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mc:AlternateContent xmlns:mc="http://schemas.openxmlformats.org/markup-compatibility/2006">
    <mc:Choice Requires="x15">
      <x15ac:absPath xmlns:x15ac="http://schemas.microsoft.com/office/spreadsheetml/2010/11/ac" url="https://ethreesf.sharepoint.com/sites/CPUC_IDER/Shared Documents/2021 Minor Update Tasks/2021 ACC Model Development/Draft Model/"/>
    </mc:Choice>
  </mc:AlternateContent>
  <xr:revisionPtr revIDLastSave="286" documentId="13_ncr:1_{AE07DA94-D5CB-4F30-9DB8-B38572EBCEE7}" xr6:coauthVersionLast="46" xr6:coauthVersionMax="46" xr10:uidLastSave="{E522F281-AEAC-EC4E-B13E-BA21A8AD53D1}"/>
  <bookViews>
    <workbookView xWindow="2300" yWindow="1340" windowWidth="28800" windowHeight="16260" activeTab="1" xr2:uid="{82CF0FF6-5DF2-4CEB-B24D-D96E4261A428}"/>
  </bookViews>
  <sheets>
    <sheet name="Dashboard" sheetId="7" r:id="rId1"/>
    <sheet name="ACC Inputs" sheetId="8" r:id="rId2"/>
    <sheet name="Refrigerant Leakage" sheetId="10" r:id="rId3"/>
    <sheet name="Refrigerant GWPs" sheetId="11" r:id="rId4"/>
  </sheets>
  <externalReferences>
    <externalReference r:id="rId5"/>
    <externalReference r:id="rId6"/>
    <externalReference r:id="rId7"/>
  </externalReferences>
  <definedNames>
    <definedName name="__123Graph_A" localSheetId="3" hidden="1">[1]Sheet1!#REF!</definedName>
    <definedName name="__123Graph_A" localSheetId="2" hidden="1">[1]Sheet1!#REF!</definedName>
    <definedName name="__123Graph_A" hidden="1">[1]Sheet1!#REF!</definedName>
    <definedName name="__123Graph_ADA" localSheetId="3" hidden="1">[1]Sheet1!#REF!</definedName>
    <definedName name="__123Graph_ADA" localSheetId="2" hidden="1">[1]Sheet1!#REF!</definedName>
    <definedName name="__123Graph_ADA" hidden="1">[1]Sheet1!#REF!</definedName>
    <definedName name="__123Graph_ADEPREC2" localSheetId="3" hidden="1">[1]Sheet1!#REF!</definedName>
    <definedName name="__123Graph_ADEPREC2" localSheetId="2" hidden="1">[1]Sheet1!#REF!</definedName>
    <definedName name="__123Graph_ADEPREC2" hidden="1">[1]Sheet1!#REF!</definedName>
    <definedName name="__123Graph_ATREND" localSheetId="3" hidden="1">[1]Sheet1!#REF!</definedName>
    <definedName name="__123Graph_ATREND" localSheetId="2" hidden="1">[1]Sheet1!#REF!</definedName>
    <definedName name="__123Graph_ATREND" hidden="1">[1]Sheet1!#REF!</definedName>
    <definedName name="__123Graph_B" localSheetId="3" hidden="1">[1]Sheet1!#REF!</definedName>
    <definedName name="__123Graph_B" localSheetId="2" hidden="1">[1]Sheet1!#REF!</definedName>
    <definedName name="__123Graph_B" hidden="1">[1]Sheet1!#REF!</definedName>
    <definedName name="__123Graph_BTREND" localSheetId="3" hidden="1">[1]Sheet1!#REF!</definedName>
    <definedName name="__123Graph_BTREND" localSheetId="2" hidden="1">[1]Sheet1!#REF!</definedName>
    <definedName name="__123Graph_BTREND" hidden="1">[1]Sheet1!#REF!</definedName>
    <definedName name="__123Graph_C" localSheetId="3" hidden="1">[1]Sheet1!#REF!</definedName>
    <definedName name="__123Graph_C" localSheetId="2" hidden="1">[1]Sheet1!#REF!</definedName>
    <definedName name="__123Graph_C" hidden="1">[1]Sheet1!#REF!</definedName>
    <definedName name="__123Graph_CTREND" localSheetId="3" hidden="1">[1]Sheet1!#REF!</definedName>
    <definedName name="__123Graph_CTREND" localSheetId="2" hidden="1">[1]Sheet1!#REF!</definedName>
    <definedName name="__123Graph_CTREND" hidden="1">[1]Sheet1!#REF!</definedName>
    <definedName name="__123Graph_X" localSheetId="3" hidden="1">[1]Sheet1!#REF!</definedName>
    <definedName name="__123Graph_X" localSheetId="2" hidden="1">[1]Sheet1!#REF!</definedName>
    <definedName name="__123Graph_X" hidden="1">[1]Sheet1!#REF!</definedName>
    <definedName name="__123Graph_XTREND" localSheetId="3" hidden="1">[1]Sheet1!#REF!</definedName>
    <definedName name="__123Graph_XTREND" localSheetId="2" hidden="1">[1]Sheet1!#REF!</definedName>
    <definedName name="__123Graph_XTREND" hidden="1">[1]Sheet1!#REF!</definedName>
    <definedName name="__FDS_HYPERLINK_TOGGLE_STATE__" hidden="1">"ON"</definedName>
    <definedName name="_1__123Graph_A_FABP_L.WK1_FAB" localSheetId="3" hidden="1">[1]Sheet1!#REF!</definedName>
    <definedName name="_1__123Graph_A_FABP_L.WK1_FAB" localSheetId="2" hidden="1">[1]Sheet1!#REF!</definedName>
    <definedName name="_1__123Graph_A_FABP_L.WK1_FAB" hidden="1">[1]Sheet1!#REF!</definedName>
    <definedName name="_2__123Graph_ADEPREC" localSheetId="3" hidden="1">[1]Sheet1!#REF!</definedName>
    <definedName name="_2__123Graph_ADEPREC" localSheetId="2" hidden="1">[1]Sheet1!#REF!</definedName>
    <definedName name="_2__123Graph_ADEPREC" hidden="1">[1]Sheet1!#REF!</definedName>
    <definedName name="_3__123Graph_B_FABP_L.WK1_FAB" localSheetId="3" hidden="1">[1]Sheet1!#REF!</definedName>
    <definedName name="_3__123Graph_B_FABP_L.WK1_FAB" localSheetId="2" hidden="1">[1]Sheet1!#REF!</definedName>
    <definedName name="_3__123Graph_B_FABP_L.WK1_FAB" hidden="1">[1]Sheet1!#REF!</definedName>
    <definedName name="_4__123Graph_C_FABP_L.WK1_FAB" localSheetId="3" hidden="1">[1]Sheet1!#REF!</definedName>
    <definedName name="_4__123Graph_C_FABP_L.WK1_FAB" localSheetId="2" hidden="1">[1]Sheet1!#REF!</definedName>
    <definedName name="_4__123Graph_C_FABP_L.WK1_FAB" hidden="1">[1]Sheet1!#REF!</definedName>
    <definedName name="_5__123Graph_X_FABP_L.WK1_FAB" localSheetId="3" hidden="1">[1]Sheet1!#REF!</definedName>
    <definedName name="_5__123Graph_X_FABP_L.WK1_FAB" localSheetId="2" hidden="1">[1]Sheet1!#REF!</definedName>
    <definedName name="_5__123Graph_X_FABP_L.WK1_FAB" hidden="1">[1]Sheet1!#REF!</definedName>
    <definedName name="_Fill" localSheetId="3" hidden="1">#REF!</definedName>
    <definedName name="_Fill" localSheetId="2" hidden="1">#REF!</definedName>
    <definedName name="_Fill" hidden="1">#REF!</definedName>
    <definedName name="_xlnm._FilterDatabase" localSheetId="3" hidden="1">'Refrigerant GWPs'!$A$1:$E$158</definedName>
    <definedName name="_Key1" localSheetId="3" hidden="1">#REF!</definedName>
    <definedName name="_Key1" localSheetId="2" hidden="1">#REF!</definedName>
    <definedName name="_Key1" hidden="1">#REF!</definedName>
    <definedName name="_Key2" localSheetId="3" hidden="1">#REF!</definedName>
    <definedName name="_Key2" localSheetId="2" hidden="1">#REF!</definedName>
    <definedName name="_Key2" hidden="1">#REF!</definedName>
    <definedName name="_Order1" hidden="1">255</definedName>
    <definedName name="_Order2" hidden="1">255</definedName>
    <definedName name="_Sort" localSheetId="3" hidden="1">#REF!</definedName>
    <definedName name="_Sort" localSheetId="2" hidden="1">#REF!</definedName>
    <definedName name="_Sort" hidden="1">#REF!</definedName>
    <definedName name="_Table2_In1" localSheetId="3" hidden="1">#REF!</definedName>
    <definedName name="_Table2_In1" localSheetId="2" hidden="1">#REF!</definedName>
    <definedName name="_Table2_In1" hidden="1">#REF!</definedName>
    <definedName name="_Table2_In2" localSheetId="3" hidden="1">#REF!</definedName>
    <definedName name="_Table2_In2" localSheetId="2" hidden="1">#REF!</definedName>
    <definedName name="_Table2_In2" hidden="1">#REF!</definedName>
    <definedName name="_Table2_Out" hidden="1">#REF!</definedName>
    <definedName name="ACFinalYear">[2]Dropdowns!$E$9</definedName>
    <definedName name="active_CZ">[2]Dropdowns!$J$3</definedName>
    <definedName name="active_IOU">[2]Dropdowns!$I$5</definedName>
    <definedName name="Active_PriceZone">[2]Dropdowns!$W$14</definedName>
    <definedName name="ACWACC">'[2]Dashboard Viewer'!$G$11</definedName>
    <definedName name="anscount" hidden="1">3</definedName>
    <definedName name="asd" localSheetId="3" hidden="1">[1]Sheet1!#REF!</definedName>
    <definedName name="asd" localSheetId="2" hidden="1">[1]Sheet1!#REF!</definedName>
    <definedName name="asd" hidden="1">[1]Sheet1!#REF!</definedName>
    <definedName name="asdf" localSheetId="3" hidden="1">[1]Sheet1!#REF!</definedName>
    <definedName name="asdf" localSheetId="2" hidden="1">[1]Sheet1!#REF!</definedName>
    <definedName name="asdf" hidden="1">[1]Sheet1!#REF!</definedName>
    <definedName name="BLPB1" hidden="1">'[3]One-Pager'!$A$5</definedName>
    <definedName name="BLPB2" hidden="1">'[3]One-Pager'!$B$5</definedName>
    <definedName name="BLPB3" hidden="1">'[3]One-Pager'!$A$6</definedName>
    <definedName name="BLPB4" hidden="1">'[3]One-Pager'!$A$2</definedName>
    <definedName name="BLPB5" hidden="1">'[3]One-Pager'!$Q$3</definedName>
    <definedName name="BLPB6" hidden="1">'[3]One-Pager'!$I$2</definedName>
    <definedName name="BLPB7" hidden="1">'[3]One-Pager'!$G$2</definedName>
    <definedName name="BLPB8" hidden="1">'[3]One-Pager'!$F$6</definedName>
    <definedName name="BLPH1" localSheetId="3" hidden="1">#REF!</definedName>
    <definedName name="BLPH1" localSheetId="2" hidden="1">#REF!</definedName>
    <definedName name="BLPH1" hidden="1">#REF!</definedName>
    <definedName name="BLPH10" localSheetId="3" hidden="1">#REF!</definedName>
    <definedName name="BLPH10" localSheetId="2" hidden="1">#REF!</definedName>
    <definedName name="BLPH10" hidden="1">#REF!</definedName>
    <definedName name="BLPH11" localSheetId="3" hidden="1">#REF!</definedName>
    <definedName name="BLPH11" localSheetId="2" hidden="1">#REF!</definedName>
    <definedName name="BLPH11" hidden="1">#REF!</definedName>
    <definedName name="BLPH12" hidden="1">#REF!</definedName>
    <definedName name="BLPH13" hidden="1">#REF!</definedName>
    <definedName name="BLPH14"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CZValid">[2]Dropdowns!$P$3</definedName>
    <definedName name="Earnings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6_1aUdv1"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9_1_aD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HistoricalYear">[2]Dropdowns!$E$8</definedName>
    <definedName name="HTML_CodePage" hidden="1">1252</definedName>
    <definedName name="HTML_Control" localSheetId="3" hidden="1">{"'Summary'!$A$1:$J$24"}</definedName>
    <definedName name="HTML_Control" localSheetId="2" hidden="1">{"'Summary'!$A$1:$J$24"}</definedName>
    <definedName name="HTML_Control"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IndexCZ">[2]Dropdowns!$K$3</definedName>
    <definedName name="InflationRate">'[2]IRP Inputs'!$C$4</definedName>
    <definedName name="IOUWACC">'[2]IRP Inputs'!$C$8</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IQ_REVENUE_EST"</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6.6970023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limcount" hidden="1">3</definedName>
    <definedName name="_xlnm.Print_Area" localSheetId="3">'Refrigerant GWPs'!$A$1:$E$158</definedName>
    <definedName name="sencount" hidden="1">1</definedName>
    <definedName name="ShortTon_MetricTonne">[2]Emissions!#REF!</definedName>
    <definedName name="solargraph" localSheetId="3" hidden="1">[1]Sheet1!#REF!</definedName>
    <definedName name="solargraph" localSheetId="2" hidden="1">[1]Sheet1!#REF!</definedName>
    <definedName name="solargraph" hidden="1">[1]Sheet1!#REF!</definedName>
    <definedName name="solver_adj" localSheetId="3" hidden="1">#REF!</definedName>
    <definedName name="solver_adj" localSheetId="2"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localSheetId="3" hidden="1">#REF!</definedName>
    <definedName name="solver_opt" localSheetId="2" hidden="1">#REF!</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tartYear">'[2]Dashboard Viewer'!$G$7</definedName>
    <definedName name="wrn.ALL." localSheetId="3" hidden="1">{#N/A,#N/A,FALSE,"ASSUMPTIONS";#N/A,#N/A,FALSE,"Valuation Summary";"page1",#N/A,FALSE,"PRESENTATION";"page2",#N/A,FALSE,"PRESENTATION";#N/A,#N/A,FALSE,"ORIGINAL_ROLLBACK"}</definedName>
    <definedName name="wrn.ALL." localSheetId="2"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llReport." localSheetId="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localSheetId="3" hidden="1">{#N/A,#N/A,FALSE,"FY97";#N/A,#N/A,FALSE,"FY98";#N/A,#N/A,FALSE,"FY99";#N/A,#N/A,FALSE,"FY00";#N/A,#N/A,FALSE,"FY01"}</definedName>
    <definedName name="wrn.FY97SBP." localSheetId="2" hidden="1">{#N/A,#N/A,FALSE,"FY97";#N/A,#N/A,FALSE,"FY98";#N/A,#N/A,FALSE,"FY99";#N/A,#N/A,FALSE,"FY00";#N/A,#N/A,FALSE,"FY01"}</definedName>
    <definedName name="wrn.FY97SBP." hidden="1">{#N/A,#N/A,FALSE,"FY97";#N/A,#N/A,FALSE,"FY98";#N/A,#N/A,FALSE,"FY99";#N/A,#N/A,FALSE,"FY00";#N/A,#N/A,FALSE,"FY01"}</definedName>
    <definedName name="wrn.PRES_OUT." localSheetId="3" hidden="1">{"page1",#N/A,FALSE,"PRESENTATION";"page2",#N/A,FALSE,"PRESENTATION";#N/A,#N/A,FALSE,"Valuation Summary"}</definedName>
    <definedName name="wrn.PRES_OUT." localSheetId="2" hidden="1">{"page1",#N/A,FALSE,"PRESENTATION";"page2",#N/A,FALSE,"PRESENTATION";#N/A,#N/A,FALSE,"Valuation Summary"}</definedName>
    <definedName name="wrn.PRES_OUT." hidden="1">{"page1",#N/A,FALSE,"PRESENTATION";"page2",#N/A,FALSE,"PRESENTATION";#N/A,#N/A,FALSE,"Valuation Summary"}</definedName>
    <definedName name="wrn.Presentation._.Version._.but._.No._.WC._.Slide." localSheetId="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_CURRENT._.PAGE." localSheetId="3" hidden="1">{"CURRENT",#N/A,FALSE,"REGISTER"}</definedName>
    <definedName name="wrn.PRINT_CURRENT._.PAGE." localSheetId="2" hidden="1">{"CURRENT",#N/A,FALSE,"REGISTER"}</definedName>
    <definedName name="wrn.PRINT_CURRENT._.PAGE." hidden="1">{"CURRENT",#N/A,FALSE,"REGISTER"}</definedName>
    <definedName name="wrn.PRINT_HISTORY." localSheetId="3" hidden="1">{"HISTORY",#N/A,FALSE,"REGISTER"}</definedName>
    <definedName name="wrn.PRINT_HISTORY." localSheetId="2" hidden="1">{"HISTORY",#N/A,FALSE,"REGISTER"}</definedName>
    <definedName name="wrn.PRINT_HISTORY." hidden="1">{"HISTORY",#N/A,FALSE,"REGISTER"}</definedName>
    <definedName name="wrn.Print._.1_8." localSheetId="3"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3"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all." localSheetId="3" hidden="1">{"page1",#N/A,FALSE,"DCM";"page2",#N/A,FALSE,"DCM";"page3",#N/A,FALSE,"DCM";"page4",#N/A,FALSE,"DCM";"page5",#N/A,FALSE,"DCM";"page6",#N/A,FALSE,"DCM";"page7",#N/A,FALSE,"DCM";"page8",#N/A,FALSE,"DCM"}</definedName>
    <definedName name="wrn.printall." localSheetId="2" hidden="1">{"page1",#N/A,FALSE,"DCM";"page2",#N/A,FALSE,"DCM";"page3",#N/A,FALSE,"DCM";"page4",#N/A,FALSE,"DCM";"page5",#N/A,FALSE,"DCM";"page6",#N/A,FALSE,"DCM";"page7",#N/A,FALSE,"DCM";"page8",#N/A,FALSE,"DCM"}</definedName>
    <definedName name="wrn.printall." hidden="1">{"page1",#N/A,FALSE,"DCM";"page2",#N/A,FALSE,"DCM";"page3",#N/A,FALSE,"DCM";"page4",#N/A,FALSE,"DCM";"page5",#N/A,FALSE,"DCM";"page6",#N/A,FALSE,"DCM";"page7",#N/A,FALSE,"DCM";"page8",#N/A,FALSE,"DCM"}</definedName>
    <definedName name="wrn.sum1." localSheetId="3" hidden="1">{"Summary","1",FALSE,"Summary"}</definedName>
    <definedName name="wrn.sum1." localSheetId="2" hidden="1">{"Summary","1",FALSE,"Summary"}</definedName>
    <definedName name="wrn.sum1." hidden="1">{"Summary","1",FALSE,"Summary"}</definedName>
    <definedName name="wrn.Summary." localSheetId="3" hidden="1">{"page1",#N/A,FALSE,"DCM";"page3",#N/A,FALSE,"DCM"}</definedName>
    <definedName name="wrn.Summary." localSheetId="2" hidden="1">{"page1",#N/A,FALSE,"DCM";"page3",#N/A,FALSE,"DCM"}</definedName>
    <definedName name="wrn.Summary." hidden="1">{"page1",#N/A,FALSE,"DCM";"page3",#N/A,FALSE,"DCM"}</definedName>
    <definedName name="wrn.Working._.Version." localSheetId="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papers." localSheetId="3" hidden="1">{#N/A,#N/A,FALSE,"Inputs And Assumptions";#N/A,#N/A,FALSE,"Revenue Allocation";#N/A,#N/A,FALSE,"RSP Surch Allocations";#N/A,#N/A,FALSE,"Generation Calculations";#N/A,#N/A,FALSE,"Test Year 2001 Sales and Revs."}</definedName>
    <definedName name="wrn.workpapers." localSheetId="2"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n1.fullreport" localSheetId="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localSheetId="3" hidden="1">{"page1",#N/A,FALSE,"DCM";"page2",#N/A,FALSE,"DCM";"page3",#N/A,FALSE,"DCM";"page4",#N/A,FALSE,"DCM";"page5",#N/A,FALSE,"DCM";"page6",#N/A,FALSE,"DCM";"page7",#N/A,FALSE,"DCM";"page8",#N/A,FALSE,"DCM"}</definedName>
    <definedName name="wrn1.printall" localSheetId="2" hidden="1">{"page1",#N/A,FALSE,"DCM";"page2",#N/A,FALSE,"DCM";"page3",#N/A,FALSE,"DCM";"page4",#N/A,FALSE,"DCM";"page5",#N/A,FALSE,"DCM";"page6",#N/A,FALSE,"DCM";"page7",#N/A,FALSE,"DCM";"page8",#N/A,FALSE,"DCM"}</definedName>
    <definedName name="wrn1.printall" hidden="1">{"page1",#N/A,FALSE,"DCM";"page2",#N/A,FALSE,"DCM";"page3",#N/A,FALSE,"DCM";"page4",#N/A,FALSE,"DCM";"page5",#N/A,FALSE,"DCM";"page6",#N/A,FALSE,"DCM";"page7",#N/A,FALSE,"DCM";"page8",#N/A,FALSE,"DCM"}</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35" i="7" l="1"/>
  <c r="D29" i="7" l="1"/>
  <c r="D23" i="7"/>
  <c r="E45" i="7" s="1"/>
  <c r="E44" i="7" l="1"/>
  <c r="E49" i="7" l="1"/>
  <c r="E48" i="7"/>
  <c r="E47" i="7"/>
  <c r="I60" i="7" l="1"/>
  <c r="AD56" i="7"/>
  <c r="U60" i="7"/>
  <c r="AC57" i="7"/>
  <c r="M57" i="7"/>
  <c r="AC60" i="7"/>
  <c r="M60" i="7"/>
  <c r="AC56" i="7"/>
  <c r="E60" i="7"/>
  <c r="AB60" i="7"/>
  <c r="T60" i="7"/>
  <c r="L60" i="7"/>
  <c r="AB57" i="7"/>
  <c r="AB56" i="7"/>
  <c r="AI57" i="7"/>
  <c r="AA57" i="7"/>
  <c r="K57" i="7"/>
  <c r="AI60" i="7"/>
  <c r="AA60" i="7"/>
  <c r="S60" i="7"/>
  <c r="K60" i="7"/>
  <c r="L57" i="7"/>
  <c r="AI56" i="7"/>
  <c r="AA56" i="7"/>
  <c r="AH57" i="7"/>
  <c r="Z57" i="7"/>
  <c r="R57" i="7"/>
  <c r="J57" i="7"/>
  <c r="AH60" i="7"/>
  <c r="Z60" i="7"/>
  <c r="R60" i="7"/>
  <c r="J60" i="7"/>
  <c r="E57" i="7"/>
  <c r="AH56" i="7"/>
  <c r="Z56" i="7"/>
  <c r="AG57" i="7"/>
  <c r="Y57" i="7"/>
  <c r="Q57" i="7"/>
  <c r="I57" i="7"/>
  <c r="AG60" i="7"/>
  <c r="Y60" i="7"/>
  <c r="Q60" i="7"/>
  <c r="AG56" i="7"/>
  <c r="Y56" i="7"/>
  <c r="AF57" i="7"/>
  <c r="P57" i="7"/>
  <c r="H57" i="7"/>
  <c r="AF60" i="7"/>
  <c r="X60" i="7"/>
  <c r="P60" i="7"/>
  <c r="H60" i="7"/>
  <c r="AF56" i="7"/>
  <c r="AE57" i="7"/>
  <c r="W57" i="7"/>
  <c r="O57" i="7"/>
  <c r="G57" i="7"/>
  <c r="AE60" i="7"/>
  <c r="W60" i="7"/>
  <c r="O60" i="7"/>
  <c r="G60" i="7"/>
  <c r="AE56" i="7"/>
  <c r="AD57" i="7"/>
  <c r="V57" i="7"/>
  <c r="N57" i="7"/>
  <c r="F57" i="7"/>
  <c r="AD60" i="7"/>
  <c r="V60" i="7"/>
  <c r="N60" i="7"/>
  <c r="F60" i="7"/>
  <c r="AD58" i="7" l="1"/>
  <c r="AD61" i="7" s="1"/>
  <c r="Y58" i="7"/>
  <c r="Y61" i="7" s="1"/>
  <c r="AH58" i="7"/>
  <c r="AH61" i="7" s="1"/>
  <c r="AG58" i="7"/>
  <c r="AG61" i="7" s="1"/>
  <c r="AI58" i="7"/>
  <c r="AI61" i="7" s="1"/>
  <c r="AE58" i="7"/>
  <c r="AE61" i="7" s="1"/>
  <c r="AB58" i="7"/>
  <c r="AB61" i="7" s="1"/>
  <c r="AC58" i="7"/>
  <c r="AC61" i="7" s="1"/>
  <c r="AA58" i="7"/>
  <c r="AA61" i="7" s="1"/>
  <c r="AF58" i="7"/>
  <c r="AF61" i="7" s="1"/>
  <c r="Z58" i="7"/>
  <c r="Z61" i="7" s="1"/>
  <c r="G3" i="11"/>
  <c r="G4" i="11"/>
  <c r="G5" i="11"/>
  <c r="G6" i="11"/>
  <c r="G7" i="11"/>
  <c r="G8" i="11"/>
  <c r="G9" i="11"/>
  <c r="G10" i="11"/>
  <c r="G11" i="11"/>
  <c r="G12" i="11"/>
  <c r="G13" i="11"/>
  <c r="G14" i="11"/>
  <c r="G15" i="11"/>
  <c r="G16" i="11"/>
  <c r="G17" i="11"/>
  <c r="G18" i="11"/>
  <c r="G19" i="11"/>
  <c r="G20" i="11"/>
  <c r="G21" i="11"/>
  <c r="G22" i="11"/>
  <c r="G23" i="11"/>
  <c r="G24" i="11"/>
  <c r="G25" i="11"/>
  <c r="G26" i="11"/>
  <c r="G27" i="11"/>
  <c r="G28" i="11"/>
  <c r="G29" i="11"/>
  <c r="G30" i="11"/>
  <c r="G31" i="11"/>
  <c r="G32" i="11"/>
  <c r="G33" i="11"/>
  <c r="G34" i="11"/>
  <c r="G35" i="11"/>
  <c r="G36" i="11"/>
  <c r="G37" i="11"/>
  <c r="G38" i="11"/>
  <c r="G39" i="11"/>
  <c r="G40" i="11"/>
  <c r="G41" i="11"/>
  <c r="G42" i="11"/>
  <c r="G43" i="11"/>
  <c r="G44" i="11"/>
  <c r="G45" i="11"/>
  <c r="G46" i="11"/>
  <c r="G47" i="11"/>
  <c r="G48" i="11"/>
  <c r="G49" i="11"/>
  <c r="G50" i="11"/>
  <c r="G51" i="11"/>
  <c r="G52" i="11"/>
  <c r="G53" i="11"/>
  <c r="G54" i="11"/>
  <c r="G55" i="11"/>
  <c r="G56" i="11"/>
  <c r="G57" i="11"/>
  <c r="G58" i="11"/>
  <c r="G59" i="11"/>
  <c r="G60" i="11"/>
  <c r="G61" i="11"/>
  <c r="G62" i="11"/>
  <c r="G63" i="11"/>
  <c r="G64" i="11"/>
  <c r="G65" i="11"/>
  <c r="G66" i="11"/>
  <c r="G67" i="11"/>
  <c r="G68" i="11"/>
  <c r="G69" i="11"/>
  <c r="G70" i="11"/>
  <c r="G71" i="11"/>
  <c r="G72" i="11"/>
  <c r="G73" i="11"/>
  <c r="G74" i="11"/>
  <c r="G75" i="11"/>
  <c r="G76" i="11"/>
  <c r="G77" i="11"/>
  <c r="G78" i="11"/>
  <c r="G79" i="11"/>
  <c r="G80" i="11"/>
  <c r="G81" i="11"/>
  <c r="G82" i="11"/>
  <c r="G83" i="11"/>
  <c r="G84" i="11"/>
  <c r="G85" i="11"/>
  <c r="G86" i="11"/>
  <c r="G87" i="11"/>
  <c r="G88" i="11"/>
  <c r="G89" i="11"/>
  <c r="G90" i="11"/>
  <c r="G91" i="11"/>
  <c r="G92" i="11"/>
  <c r="G93" i="11"/>
  <c r="G94" i="11"/>
  <c r="G95" i="11"/>
  <c r="G96" i="11"/>
  <c r="G97" i="11"/>
  <c r="G98" i="11"/>
  <c r="G99" i="11"/>
  <c r="G100" i="11"/>
  <c r="G101" i="11"/>
  <c r="G102" i="11"/>
  <c r="G103" i="11"/>
  <c r="G104" i="11"/>
  <c r="G105" i="11"/>
  <c r="G106" i="11"/>
  <c r="G107" i="11"/>
  <c r="G108" i="11"/>
  <c r="G109" i="11"/>
  <c r="G110" i="11"/>
  <c r="G111" i="11"/>
  <c r="G112" i="11"/>
  <c r="G113" i="11"/>
  <c r="G114" i="11"/>
  <c r="G115" i="11"/>
  <c r="G116" i="11"/>
  <c r="G117" i="11"/>
  <c r="G118" i="11"/>
  <c r="G119" i="11"/>
  <c r="G120" i="11"/>
  <c r="G121" i="11"/>
  <c r="G122" i="11"/>
  <c r="G123" i="11"/>
  <c r="G124" i="11"/>
  <c r="G125" i="11"/>
  <c r="G126" i="11"/>
  <c r="G127" i="11"/>
  <c r="G128" i="11"/>
  <c r="G129" i="11"/>
  <c r="G130" i="11"/>
  <c r="G131" i="11"/>
  <c r="G132" i="11"/>
  <c r="G133" i="11"/>
  <c r="G134" i="11"/>
  <c r="G135" i="11"/>
  <c r="G136" i="11"/>
  <c r="G137" i="11"/>
  <c r="G138" i="11"/>
  <c r="G139" i="11"/>
  <c r="G140" i="11"/>
  <c r="G141" i="11"/>
  <c r="G142" i="11"/>
  <c r="G143" i="11"/>
  <c r="G144" i="11"/>
  <c r="G145" i="11"/>
  <c r="G146" i="11"/>
  <c r="G147" i="11"/>
  <c r="G148" i="11"/>
  <c r="G149" i="11"/>
  <c r="G150" i="11"/>
  <c r="G151" i="11"/>
  <c r="G152" i="11"/>
  <c r="G153" i="11"/>
  <c r="G154" i="11"/>
  <c r="G2" i="11"/>
  <c r="C139" i="11"/>
  <c r="H40" i="10"/>
  <c r="I40" i="10" s="1"/>
  <c r="H39" i="10"/>
  <c r="I39" i="10" s="1"/>
  <c r="I38" i="10"/>
  <c r="H38" i="10"/>
  <c r="H37" i="10"/>
  <c r="I37" i="10" s="1"/>
  <c r="H36" i="10"/>
  <c r="I36" i="10" s="1"/>
  <c r="H35" i="10"/>
  <c r="I35" i="10" s="1"/>
  <c r="I34" i="10"/>
  <c r="H34" i="10"/>
  <c r="H33" i="10"/>
  <c r="I33" i="10" s="1"/>
  <c r="H32" i="10"/>
  <c r="I32" i="10" s="1"/>
  <c r="H31" i="10"/>
  <c r="I31" i="10" s="1"/>
  <c r="I30" i="10"/>
  <c r="H30" i="10"/>
  <c r="H29" i="10"/>
  <c r="I29" i="10" s="1"/>
  <c r="H28" i="10"/>
  <c r="I28" i="10" s="1"/>
  <c r="H27" i="10"/>
  <c r="I27" i="10" s="1"/>
  <c r="H26" i="10"/>
  <c r="I26" i="10" s="1"/>
  <c r="H25" i="10"/>
  <c r="I25" i="10" s="1"/>
  <c r="H24" i="10"/>
  <c r="I24" i="10" s="1"/>
  <c r="H23" i="10"/>
  <c r="I23" i="10" s="1"/>
  <c r="H22" i="10"/>
  <c r="I22" i="10" s="1"/>
  <c r="H21" i="10"/>
  <c r="I21" i="10" s="1"/>
  <c r="H20" i="10"/>
  <c r="I20" i="10" s="1"/>
  <c r="H19" i="10"/>
  <c r="I19" i="10" s="1"/>
  <c r="H18" i="10"/>
  <c r="I18" i="10" s="1"/>
  <c r="H17" i="10"/>
  <c r="I17" i="10" s="1"/>
  <c r="H16" i="10"/>
  <c r="I16" i="10" s="1"/>
  <c r="H15" i="10"/>
  <c r="I15" i="10" s="1"/>
  <c r="H14" i="10"/>
  <c r="I14" i="10" s="1"/>
  <c r="H13" i="10"/>
  <c r="I13" i="10" s="1"/>
  <c r="H12" i="10"/>
  <c r="I12" i="10" s="1"/>
  <c r="H11" i="10"/>
  <c r="I11" i="10" s="1"/>
  <c r="H10" i="10"/>
  <c r="I10" i="10" s="1"/>
  <c r="H9" i="10"/>
  <c r="I9" i="10" s="1"/>
  <c r="H8" i="10"/>
  <c r="I8" i="10" s="1"/>
  <c r="H7" i="10"/>
  <c r="I7" i="10" s="1"/>
  <c r="H6" i="10"/>
  <c r="I6" i="10" s="1"/>
  <c r="H5" i="10"/>
  <c r="I5" i="10" s="1"/>
  <c r="H4" i="10"/>
  <c r="I4" i="10" s="1"/>
  <c r="H3" i="10"/>
  <c r="I3" i="10" s="1"/>
  <c r="H2" i="10"/>
  <c r="I2" i="10" s="1"/>
  <c r="E46" i="7" l="1"/>
  <c r="E51" i="7" l="1"/>
  <c r="E50" i="7"/>
  <c r="T56" i="7"/>
  <c r="U56" i="7"/>
  <c r="X56" i="7"/>
  <c r="W56" i="7"/>
  <c r="W58" i="7" s="1"/>
  <c r="W61" i="7" s="1"/>
  <c r="V56" i="7"/>
  <c r="V58" i="7" s="1"/>
  <c r="V61" i="7" s="1"/>
  <c r="X57" i="7" l="1"/>
  <c r="X58" i="7" s="1"/>
  <c r="X61" i="7" s="1"/>
  <c r="U57" i="7"/>
  <c r="U58" i="7" s="1"/>
  <c r="U61" i="7" s="1"/>
  <c r="S57" i="7"/>
  <c r="T57" i="7"/>
  <c r="T58" i="7" s="1"/>
  <c r="T61" i="7" s="1"/>
  <c r="J56" i="7"/>
  <c r="J58" i="7" s="1"/>
  <c r="J61" i="7" s="1"/>
  <c r="H56" i="7"/>
  <c r="H58" i="7" s="1"/>
  <c r="H61" i="7" s="1"/>
  <c r="Q56" i="7"/>
  <c r="Q58" i="7" s="1"/>
  <c r="Q61" i="7" s="1"/>
  <c r="S56" i="7"/>
  <c r="P56" i="7"/>
  <c r="P58" i="7" s="1"/>
  <c r="P61" i="7" s="1"/>
  <c r="E56" i="7"/>
  <c r="E58" i="7" s="1"/>
  <c r="E61" i="7" s="1"/>
  <c r="K56" i="7"/>
  <c r="K58" i="7" s="1"/>
  <c r="K61" i="7" s="1"/>
  <c r="I56" i="7"/>
  <c r="I58" i="7" s="1"/>
  <c r="I61" i="7" s="1"/>
  <c r="O56" i="7"/>
  <c r="O58" i="7" s="1"/>
  <c r="O61" i="7" s="1"/>
  <c r="N56" i="7"/>
  <c r="N58" i="7" s="1"/>
  <c r="N61" i="7" s="1"/>
  <c r="M56" i="7"/>
  <c r="M58" i="7" s="1"/>
  <c r="M61" i="7" s="1"/>
  <c r="G56" i="7"/>
  <c r="G58" i="7" s="1"/>
  <c r="G61" i="7" s="1"/>
  <c r="R56" i="7"/>
  <c r="R58" i="7" s="1"/>
  <c r="R61" i="7" s="1"/>
  <c r="F56" i="7"/>
  <c r="F58" i="7" s="1"/>
  <c r="F61" i="7" s="1"/>
  <c r="L56" i="7"/>
  <c r="L58" i="7" s="1"/>
  <c r="L61" i="7" s="1"/>
  <c r="S58" i="7" l="1"/>
  <c r="S61" i="7" s="1"/>
  <c r="E63" i="7" s="1"/>
  <c r="H19"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icrosoft Office User</author>
    <author>Gabe Mantegna</author>
  </authors>
  <commentList>
    <comment ref="D27" authorId="0" shapeId="0" xr:uid="{45448697-571D-6A49-8233-483288C3539B}">
      <text>
        <r>
          <rPr>
            <b/>
            <sz val="10"/>
            <color rgb="FF000000"/>
            <rFont val="Tahoma"/>
            <family val="2"/>
          </rPr>
          <t>Microsoft Office User:</t>
        </r>
        <r>
          <rPr>
            <sz val="10"/>
            <color rgb="FF000000"/>
            <rFont val="Tahoma"/>
            <family val="2"/>
          </rPr>
          <t xml:space="preserve">
</t>
        </r>
        <r>
          <rPr>
            <sz val="10"/>
            <color rgb="FF000000"/>
            <rFont val="Tahoma"/>
            <family val="2"/>
          </rPr>
          <t>User-specified device lifetime should be used if at all possible, since the ARB average represents a wide range of devices.</t>
        </r>
      </text>
    </comment>
    <comment ref="D37" authorId="1" shapeId="0" xr:uid="{FD036BE3-65C8-F240-B4E8-B4DE7A710438}">
      <text>
        <r>
          <rPr>
            <b/>
            <sz val="10"/>
            <color rgb="FF000000"/>
            <rFont val="Tahoma"/>
            <family val="2"/>
          </rPr>
          <t>Gabe Mantegna:</t>
        </r>
        <r>
          <rPr>
            <sz val="10"/>
            <color rgb="FF000000"/>
            <rFont val="Tahoma"/>
            <family val="2"/>
          </rPr>
          <t xml:space="preserve">
</t>
        </r>
        <r>
          <rPr>
            <sz val="10"/>
            <color rgb="FF000000"/>
            <rFont val="Tahoma"/>
            <family val="2"/>
          </rPr>
          <t>100-yr GWP is default value adopted by Commission. 20-yr GWP is an option for sensitivity analysi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Gabe Mantegna</author>
    <author>Microsoft Office User</author>
  </authors>
  <commentList>
    <comment ref="A1" authorId="0" shapeId="0" xr:uid="{EB218D94-5A59-B649-9A67-D1C7096572FF}">
      <text>
        <r>
          <rPr>
            <b/>
            <sz val="9"/>
            <color rgb="FF000000"/>
            <rFont val="Tahoma"/>
            <family val="2"/>
          </rPr>
          <t>Gabe Mantegna:</t>
        </r>
        <r>
          <rPr>
            <sz val="9"/>
            <color rgb="FF000000"/>
            <rFont val="Tahoma"/>
            <family val="2"/>
          </rPr>
          <t xml:space="preserve">
</t>
        </r>
        <r>
          <rPr>
            <sz val="9"/>
            <color rgb="FF000000"/>
            <rFont val="Tahoma"/>
            <family val="2"/>
          </rPr>
          <t>This tab copied from ACC.</t>
        </r>
      </text>
    </comment>
    <comment ref="H1" authorId="1" shapeId="0" xr:uid="{8B31660C-7B1F-874B-BBCC-BB545B003436}">
      <text>
        <r>
          <rPr>
            <b/>
            <sz val="10"/>
            <color rgb="FF000000"/>
            <rFont val="Tahoma"/>
            <family val="2"/>
          </rPr>
          <t>Microsoft Office User:</t>
        </r>
        <r>
          <rPr>
            <sz val="10"/>
            <color rgb="FF000000"/>
            <rFont val="Tahoma"/>
            <family val="2"/>
          </rPr>
          <t xml:space="preserve">
</t>
        </r>
        <r>
          <rPr>
            <sz val="10"/>
            <color rgb="FF000000"/>
            <rFont val="Tahoma"/>
            <family val="2"/>
          </rPr>
          <t>Primary values for use from this tab. Equal to (q_ann,i * t_i + q_EOL,i * (1 - q_ann,i * t_EOL,i)) in documentation</t>
        </r>
      </text>
    </comment>
    <comment ref="I1" authorId="1" shapeId="0" xr:uid="{469270AC-667E-954B-B50A-7FE03ECA15BC}">
      <text>
        <r>
          <rPr>
            <b/>
            <sz val="10"/>
            <color rgb="FF000000"/>
            <rFont val="Tahoma"/>
            <family val="2"/>
          </rPr>
          <t>Microsoft Office User:</t>
        </r>
        <r>
          <rPr>
            <sz val="10"/>
            <color rgb="FF000000"/>
            <rFont val="Tahoma"/>
            <family val="2"/>
          </rPr>
          <t xml:space="preserve">
</t>
        </r>
        <r>
          <rPr>
            <sz val="10"/>
            <color rgb="FF000000"/>
            <rFont val="Tahoma"/>
            <family val="2"/>
          </rPr>
          <t>Illustrative only. Must use actual refrigerant charge for calculation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Gabe Mantegna</author>
  </authors>
  <commentList>
    <comment ref="A1" authorId="0" shapeId="0" xr:uid="{5CCE748F-ADCD-C645-8699-90C3A6E12A96}">
      <text>
        <r>
          <rPr>
            <b/>
            <sz val="9"/>
            <color rgb="FF000000"/>
            <rFont val="Tahoma"/>
            <family val="2"/>
          </rPr>
          <t>Gabe Mantegna:</t>
        </r>
        <r>
          <rPr>
            <sz val="9"/>
            <color rgb="FF000000"/>
            <rFont val="Tahoma"/>
            <family val="2"/>
          </rPr>
          <t xml:space="preserve">
</t>
        </r>
        <r>
          <rPr>
            <sz val="9"/>
            <color rgb="FF000000"/>
            <rFont val="Tahoma"/>
            <family val="2"/>
          </rPr>
          <t>This tab copied from ACC.</t>
        </r>
      </text>
    </comment>
  </commentList>
</comments>
</file>

<file path=xl/sharedStrings.xml><?xml version="1.0" encoding="utf-8"?>
<sst xmlns="http://schemas.openxmlformats.org/spreadsheetml/2006/main" count="454" uniqueCount="437">
  <si>
    <t>Cell Color Coding</t>
  </si>
  <si>
    <t>Calculated Input</t>
  </si>
  <si>
    <t>Lookup Formula</t>
  </si>
  <si>
    <t>Final Outputs</t>
  </si>
  <si>
    <t>Input Value</t>
  </si>
  <si>
    <t>Notes</t>
  </si>
  <si>
    <t>Device type</t>
  </si>
  <si>
    <t>Device refrigerant used</t>
  </si>
  <si>
    <t>Sector</t>
  </si>
  <si>
    <t>Average lifetime (years)</t>
  </si>
  <si>
    <t>Average charge size (amount of refrigerant) in lbs. per unit</t>
  </si>
  <si>
    <t>Average annual leak rate (q_ann)</t>
  </si>
  <si>
    <t>Average end-of-life loss rate of remaining refrigerant (q_EOL)</t>
  </si>
  <si>
    <t>Number of years prior to EOL with no "top-off" refrigerant added to replace full charge (t_EOL)</t>
  </si>
  <si>
    <t>Percentage of refrigerant charge lost during lifetime</t>
  </si>
  <si>
    <t>Mass of refrigerant lost during lifetime for average unit (lbs)</t>
  </si>
  <si>
    <t>Stationary Refrigeration</t>
  </si>
  <si>
    <t xml:space="preserve">Large retail food refrigeration 2,000 lbs. + </t>
  </si>
  <si>
    <t xml:space="preserve">Medium retail food refrigeration 200-2,000 lbs. </t>
  </si>
  <si>
    <t xml:space="preserve">Small retail food refrigeration 50-200 lbs. </t>
  </si>
  <si>
    <t>Sub-small retail food refrigeration &lt; 50 lbs.</t>
  </si>
  <si>
    <t xml:space="preserve">Large commercial refrigeration 2,000 lbs. + </t>
  </si>
  <si>
    <t xml:space="preserve">Medium commercial refrigeration 200-2,000 lbs. </t>
  </si>
  <si>
    <t xml:space="preserve">Small commercial refrigeration 50-200 lbs. </t>
  </si>
  <si>
    <t>Sub-small commercial refrigeration &lt; 50 lbs.</t>
  </si>
  <si>
    <t>Large cold storage 2,000 lbs. +</t>
  </si>
  <si>
    <t>Medium cold storage 200-2,000 lbs.</t>
  </si>
  <si>
    <t>Small cold storage 50-200 lbs.</t>
  </si>
  <si>
    <t>Large industrial process cooling 2,000 lbs. +</t>
  </si>
  <si>
    <t>Medium industrial process cooling 200-2,000 lbs.</t>
  </si>
  <si>
    <t>Small industrial process cooling 50-200 lbs.</t>
  </si>
  <si>
    <t>Stand alone (self-contained) refrig units</t>
  </si>
  <si>
    <t>Refrigerated Food Processing and Dispensing Equipment</t>
  </si>
  <si>
    <t>Commercial Ice Machines</t>
  </si>
  <si>
    <t>Water Coolers - Drinking Fountains</t>
  </si>
  <si>
    <t>Refrigerated vending machines</t>
  </si>
  <si>
    <t>Heat Pump Water Heaters</t>
  </si>
  <si>
    <t>Heat Pump Clothes Dryers</t>
  </si>
  <si>
    <t>Household refrigerator freezer</t>
  </si>
  <si>
    <t>Stationary Air-conditioning</t>
  </si>
  <si>
    <t>Large Chiller 2,000 lbs. +</t>
  </si>
  <si>
    <t>Medium Chiller 200-2,000 lbs.</t>
  </si>
  <si>
    <t>Commercial Unitary AC 50-200 lbs., &gt; 135,000 BTUh size</t>
  </si>
  <si>
    <t>Commercial Unitary AC, &lt; 50-lbs., &lt; 135,000 BTUh size (includes smaller "residential-type" central AC and heat pumps)</t>
  </si>
  <si>
    <t>Window/Room AC and PTAC Units, commercial</t>
  </si>
  <si>
    <t>Residential Unitary AC</t>
  </si>
  <si>
    <t>Residential Heat Pumps</t>
  </si>
  <si>
    <t>Window/Room/Wall AC and Packaged Terminal AC (PTAC) Units, residential</t>
  </si>
  <si>
    <t>Portable AC</t>
  </si>
  <si>
    <t>Dehumidifiers</t>
  </si>
  <si>
    <t>MVAC and Transport Refrigeration</t>
  </si>
  <si>
    <t>Mobile Vehicle AC (MVAC) Light Duty (LD)</t>
  </si>
  <si>
    <t>MVAC Heavy Duty (HD) (non-bus)</t>
  </si>
  <si>
    <t>MVAC Bus</t>
  </si>
  <si>
    <t>MVAC Off-Road</t>
  </si>
  <si>
    <t>Transport Refrigerated Units (TRUs)</t>
  </si>
  <si>
    <t>Refrigerated Shipping Containers</t>
  </si>
  <si>
    <t>Ships</t>
  </si>
  <si>
    <t>Common name of refrigerant/GHG</t>
  </si>
  <si>
    <t xml:space="preserve">Full Name </t>
  </si>
  <si>
    <t>Atmospheric Life Time in Years</t>
  </si>
  <si>
    <t>100-year GWP Values from IPCC Fourth Assessment Report (AR4) (2007)</t>
  </si>
  <si>
    <t>20-year GWP Values from IPCC Fourth Assessment Report (AR4) (2007)</t>
  </si>
  <si>
    <t>CFC-11</t>
  </si>
  <si>
    <r>
      <t>Trichlorofluoromethane (CCl</t>
    </r>
    <r>
      <rPr>
        <vertAlign val="subscript"/>
        <sz val="10"/>
        <rFont val="Arial"/>
        <family val="2"/>
      </rPr>
      <t>3</t>
    </r>
    <r>
      <rPr>
        <sz val="11"/>
        <color theme="1"/>
        <rFont val="Calibri"/>
        <family val="2"/>
        <scheme val="minor"/>
      </rPr>
      <t>F)</t>
    </r>
  </si>
  <si>
    <t>CFC-12</t>
  </si>
  <si>
    <r>
      <t>Dichlorodifluoromethane (CCl</t>
    </r>
    <r>
      <rPr>
        <vertAlign val="subscript"/>
        <sz val="10"/>
        <rFont val="Arial"/>
        <family val="2"/>
      </rPr>
      <t>2</t>
    </r>
    <r>
      <rPr>
        <sz val="11"/>
        <color theme="1"/>
        <rFont val="Calibri"/>
        <family val="2"/>
        <scheme val="minor"/>
      </rPr>
      <t>F</t>
    </r>
    <r>
      <rPr>
        <vertAlign val="subscript"/>
        <sz val="10"/>
        <rFont val="Arial"/>
        <family val="2"/>
      </rPr>
      <t>2</t>
    </r>
    <r>
      <rPr>
        <sz val="11"/>
        <color theme="1"/>
        <rFont val="Calibri"/>
        <family val="2"/>
        <scheme val="minor"/>
      </rPr>
      <t xml:space="preserve">) </t>
    </r>
  </si>
  <si>
    <t>CFC-13</t>
  </si>
  <si>
    <r>
      <t>Chlorotrifluoromethane (CClF</t>
    </r>
    <r>
      <rPr>
        <vertAlign val="subscript"/>
        <sz val="10"/>
        <rFont val="Arial"/>
        <family val="2"/>
      </rPr>
      <t>3</t>
    </r>
    <r>
      <rPr>
        <sz val="11"/>
        <color theme="1"/>
        <rFont val="Calibri"/>
        <family val="2"/>
        <scheme val="minor"/>
      </rPr>
      <t>)</t>
    </r>
  </si>
  <si>
    <t>CFC-113</t>
  </si>
  <si>
    <r>
      <t>1,1,2-Trichlorotrifluoroethane (C</t>
    </r>
    <r>
      <rPr>
        <vertAlign val="subscript"/>
        <sz val="10"/>
        <rFont val="Arial"/>
        <family val="2"/>
      </rPr>
      <t>2</t>
    </r>
    <r>
      <rPr>
        <sz val="11"/>
        <color theme="1"/>
        <rFont val="Calibri"/>
        <family val="2"/>
        <scheme val="minor"/>
      </rPr>
      <t>F</t>
    </r>
    <r>
      <rPr>
        <vertAlign val="subscript"/>
        <sz val="10"/>
        <rFont val="Arial"/>
        <family val="2"/>
      </rPr>
      <t>3</t>
    </r>
    <r>
      <rPr>
        <sz val="11"/>
        <color theme="1"/>
        <rFont val="Calibri"/>
        <family val="2"/>
        <scheme val="minor"/>
      </rPr>
      <t>Cl</t>
    </r>
    <r>
      <rPr>
        <vertAlign val="subscript"/>
        <sz val="10"/>
        <rFont val="Arial"/>
        <family val="2"/>
      </rPr>
      <t>3</t>
    </r>
    <r>
      <rPr>
        <sz val="11"/>
        <color theme="1"/>
        <rFont val="Calibri"/>
        <family val="2"/>
        <scheme val="minor"/>
      </rPr>
      <t xml:space="preserve">)    </t>
    </r>
  </si>
  <si>
    <t>CFC-114</t>
  </si>
  <si>
    <r>
      <t>Dichlorotetrafluoroethane (C</t>
    </r>
    <r>
      <rPr>
        <vertAlign val="subscript"/>
        <sz val="10"/>
        <rFont val="Arial"/>
        <family val="2"/>
      </rPr>
      <t>2</t>
    </r>
    <r>
      <rPr>
        <sz val="11"/>
        <color theme="1"/>
        <rFont val="Calibri"/>
        <family val="2"/>
        <scheme val="minor"/>
      </rPr>
      <t>F</t>
    </r>
    <r>
      <rPr>
        <vertAlign val="subscript"/>
        <sz val="10"/>
        <rFont val="Arial"/>
        <family val="2"/>
      </rPr>
      <t>4</t>
    </r>
    <r>
      <rPr>
        <sz val="11"/>
        <color theme="1"/>
        <rFont val="Calibri"/>
        <family val="2"/>
        <scheme val="minor"/>
      </rPr>
      <t>Cl</t>
    </r>
    <r>
      <rPr>
        <vertAlign val="subscript"/>
        <sz val="10"/>
        <rFont val="Arial"/>
        <family val="2"/>
      </rPr>
      <t>2</t>
    </r>
    <r>
      <rPr>
        <sz val="11"/>
        <color theme="1"/>
        <rFont val="Calibri"/>
        <family val="2"/>
        <scheme val="minor"/>
      </rPr>
      <t>)</t>
    </r>
  </si>
  <si>
    <t>CFC-115</t>
  </si>
  <si>
    <r>
      <t>Monochloropentafluoroethane (C</t>
    </r>
    <r>
      <rPr>
        <vertAlign val="subscript"/>
        <sz val="10"/>
        <rFont val="Arial"/>
        <family val="2"/>
      </rPr>
      <t>2</t>
    </r>
    <r>
      <rPr>
        <sz val="11"/>
        <color theme="1"/>
        <rFont val="Calibri"/>
        <family val="2"/>
        <scheme val="minor"/>
      </rPr>
      <t>F</t>
    </r>
    <r>
      <rPr>
        <vertAlign val="subscript"/>
        <sz val="10"/>
        <rFont val="Arial"/>
        <family val="2"/>
      </rPr>
      <t>5</t>
    </r>
    <r>
      <rPr>
        <sz val="11"/>
        <color theme="1"/>
        <rFont val="Calibri"/>
        <family val="2"/>
        <scheme val="minor"/>
      </rPr>
      <t>Cl)</t>
    </r>
  </si>
  <si>
    <t>Halon 1211</t>
  </si>
  <si>
    <r>
      <t>Bromochlorodifluoromethane (CF</t>
    </r>
    <r>
      <rPr>
        <vertAlign val="subscript"/>
        <sz val="10"/>
        <rFont val="Arial"/>
        <family val="2"/>
      </rPr>
      <t>2</t>
    </r>
    <r>
      <rPr>
        <sz val="11"/>
        <color theme="1"/>
        <rFont val="Calibri"/>
        <family val="2"/>
        <scheme val="minor"/>
      </rPr>
      <t>ClBr)</t>
    </r>
  </si>
  <si>
    <t>Halon 1301</t>
  </si>
  <si>
    <r>
      <t>Bromotrifluoromethane (CF</t>
    </r>
    <r>
      <rPr>
        <vertAlign val="subscript"/>
        <sz val="10"/>
        <rFont val="Arial"/>
        <family val="2"/>
      </rPr>
      <t>3</t>
    </r>
    <r>
      <rPr>
        <sz val="11"/>
        <color theme="1"/>
        <rFont val="Calibri"/>
        <family val="2"/>
        <scheme val="minor"/>
      </rPr>
      <t>Br)</t>
    </r>
  </si>
  <si>
    <t>Halon 2402</t>
  </si>
  <si>
    <r>
      <t>Dibromotetrafluoroethane (C</t>
    </r>
    <r>
      <rPr>
        <vertAlign val="subscript"/>
        <sz val="10"/>
        <rFont val="Arial"/>
        <family val="2"/>
      </rPr>
      <t>2</t>
    </r>
    <r>
      <rPr>
        <sz val="11"/>
        <color theme="1"/>
        <rFont val="Calibri"/>
        <family val="2"/>
        <scheme val="minor"/>
      </rPr>
      <t>F</t>
    </r>
    <r>
      <rPr>
        <vertAlign val="subscript"/>
        <sz val="10"/>
        <rFont val="Arial"/>
        <family val="2"/>
      </rPr>
      <t>4</t>
    </r>
    <r>
      <rPr>
        <sz val="11"/>
        <color theme="1"/>
        <rFont val="Calibri"/>
        <family val="2"/>
        <scheme val="minor"/>
      </rPr>
      <t>Br</t>
    </r>
    <r>
      <rPr>
        <vertAlign val="subscript"/>
        <sz val="10"/>
        <rFont val="Arial"/>
        <family val="2"/>
      </rPr>
      <t>2</t>
    </r>
    <r>
      <rPr>
        <sz val="11"/>
        <color theme="1"/>
        <rFont val="Calibri"/>
        <family val="2"/>
        <scheme val="minor"/>
      </rPr>
      <t>)</t>
    </r>
  </si>
  <si>
    <t>Carbon tetrachloride</t>
  </si>
  <si>
    <r>
      <t>Carbon tetrachloride (CCl</t>
    </r>
    <r>
      <rPr>
        <vertAlign val="subscript"/>
        <sz val="10"/>
        <rFont val="Arial"/>
        <family val="2"/>
      </rPr>
      <t>4</t>
    </r>
    <r>
      <rPr>
        <sz val="11"/>
        <color theme="1"/>
        <rFont val="Calibri"/>
        <family val="2"/>
        <scheme val="minor"/>
      </rPr>
      <t>)</t>
    </r>
  </si>
  <si>
    <t>Methyl bromide</t>
  </si>
  <si>
    <r>
      <t>Methyl bromide (CH</t>
    </r>
    <r>
      <rPr>
        <vertAlign val="subscript"/>
        <sz val="10"/>
        <rFont val="Arial"/>
        <family val="2"/>
      </rPr>
      <t>3</t>
    </r>
    <r>
      <rPr>
        <sz val="11"/>
        <color theme="1"/>
        <rFont val="Calibri"/>
        <family val="2"/>
        <scheme val="minor"/>
      </rPr>
      <t>Br)</t>
    </r>
  </si>
  <si>
    <t>Methyl chloroform (R-140a)</t>
  </si>
  <si>
    <r>
      <t>1,1,1-trichloroethane (C</t>
    </r>
    <r>
      <rPr>
        <vertAlign val="subscript"/>
        <sz val="10"/>
        <rFont val="Arial"/>
        <family val="2"/>
      </rPr>
      <t>2</t>
    </r>
    <r>
      <rPr>
        <sz val="11"/>
        <color theme="1"/>
        <rFont val="Calibri"/>
        <family val="2"/>
        <scheme val="minor"/>
      </rPr>
      <t>H</t>
    </r>
    <r>
      <rPr>
        <vertAlign val="subscript"/>
        <sz val="10"/>
        <rFont val="Arial"/>
        <family val="2"/>
      </rPr>
      <t>3</t>
    </r>
    <r>
      <rPr>
        <sz val="11"/>
        <color theme="1"/>
        <rFont val="Calibri"/>
        <family val="2"/>
        <scheme val="minor"/>
      </rPr>
      <t>Cl</t>
    </r>
    <r>
      <rPr>
        <vertAlign val="subscript"/>
        <sz val="10"/>
        <rFont val="Arial"/>
        <family val="2"/>
      </rPr>
      <t>3</t>
    </r>
    <r>
      <rPr>
        <sz val="11"/>
        <color theme="1"/>
        <rFont val="Calibri"/>
        <family val="2"/>
        <scheme val="minor"/>
      </rPr>
      <t>)</t>
    </r>
  </si>
  <si>
    <t>Methylene chloride</t>
  </si>
  <si>
    <r>
      <t>Dichloromethane (CH</t>
    </r>
    <r>
      <rPr>
        <vertAlign val="subscript"/>
        <sz val="10"/>
        <rFont val="Arial"/>
        <family val="2"/>
      </rPr>
      <t>2</t>
    </r>
    <r>
      <rPr>
        <sz val="11"/>
        <color theme="1"/>
        <rFont val="Calibri"/>
        <family val="2"/>
        <scheme val="minor"/>
      </rPr>
      <t>Cl</t>
    </r>
    <r>
      <rPr>
        <vertAlign val="subscript"/>
        <sz val="10"/>
        <rFont val="Arial"/>
        <family val="2"/>
      </rPr>
      <t>2</t>
    </r>
    <r>
      <rPr>
        <sz val="11"/>
        <color theme="1"/>
        <rFont val="Calibri"/>
        <family val="2"/>
        <scheme val="minor"/>
      </rPr>
      <t>)</t>
    </r>
  </si>
  <si>
    <t>HCFC-21</t>
  </si>
  <si>
    <r>
      <t>Dichlorofluoromethane (CHFCl</t>
    </r>
    <r>
      <rPr>
        <vertAlign val="subscript"/>
        <sz val="10"/>
        <rFont val="Arial"/>
        <family val="2"/>
      </rPr>
      <t>2</t>
    </r>
    <r>
      <rPr>
        <sz val="10"/>
        <rFont val="Arial"/>
        <family val="2"/>
      </rPr>
      <t>)</t>
    </r>
  </si>
  <si>
    <t>HCFC-22</t>
  </si>
  <si>
    <r>
      <t>Monochlorodifluoromethane (CHClF</t>
    </r>
    <r>
      <rPr>
        <vertAlign val="subscript"/>
        <sz val="10"/>
        <rFont val="Arial"/>
        <family val="2"/>
      </rPr>
      <t>2</t>
    </r>
    <r>
      <rPr>
        <sz val="11"/>
        <color theme="1"/>
        <rFont val="Calibri"/>
        <family val="2"/>
        <scheme val="minor"/>
      </rPr>
      <t>)</t>
    </r>
  </si>
  <si>
    <t>HCFC-123</t>
  </si>
  <si>
    <r>
      <t>Dichlorotrifluoroethane (C</t>
    </r>
    <r>
      <rPr>
        <vertAlign val="subscript"/>
        <sz val="10"/>
        <rFont val="Arial"/>
        <family val="2"/>
      </rPr>
      <t>2</t>
    </r>
    <r>
      <rPr>
        <sz val="11"/>
        <color theme="1"/>
        <rFont val="Calibri"/>
        <family val="2"/>
        <scheme val="minor"/>
      </rPr>
      <t>HF</t>
    </r>
    <r>
      <rPr>
        <vertAlign val="subscript"/>
        <sz val="10"/>
        <rFont val="Arial"/>
        <family val="2"/>
      </rPr>
      <t>3</t>
    </r>
    <r>
      <rPr>
        <sz val="11"/>
        <color theme="1"/>
        <rFont val="Calibri"/>
        <family val="2"/>
        <scheme val="minor"/>
      </rPr>
      <t>Cl</t>
    </r>
    <r>
      <rPr>
        <vertAlign val="subscript"/>
        <sz val="10"/>
        <rFont val="Arial"/>
        <family val="2"/>
      </rPr>
      <t>2</t>
    </r>
    <r>
      <rPr>
        <sz val="11"/>
        <color theme="1"/>
        <rFont val="Calibri"/>
        <family val="2"/>
        <scheme val="minor"/>
      </rPr>
      <t>)</t>
    </r>
  </si>
  <si>
    <t>HCFC-124</t>
  </si>
  <si>
    <r>
      <t>Monochlorotetrafluoroethane (C</t>
    </r>
    <r>
      <rPr>
        <vertAlign val="subscript"/>
        <sz val="10"/>
        <rFont val="Arial"/>
        <family val="2"/>
      </rPr>
      <t>2</t>
    </r>
    <r>
      <rPr>
        <sz val="11"/>
        <color theme="1"/>
        <rFont val="Calibri"/>
        <family val="2"/>
        <scheme val="minor"/>
      </rPr>
      <t>HF</t>
    </r>
    <r>
      <rPr>
        <vertAlign val="subscript"/>
        <sz val="10"/>
        <rFont val="Arial"/>
        <family val="2"/>
      </rPr>
      <t>4</t>
    </r>
    <r>
      <rPr>
        <sz val="11"/>
        <color theme="1"/>
        <rFont val="Calibri"/>
        <family val="2"/>
        <scheme val="minor"/>
      </rPr>
      <t>Cl)</t>
    </r>
  </si>
  <si>
    <t>HCFC-141b</t>
  </si>
  <si>
    <r>
      <t>Dichlorofluoroethane (C</t>
    </r>
    <r>
      <rPr>
        <vertAlign val="subscript"/>
        <sz val="10"/>
        <rFont val="Arial"/>
        <family val="2"/>
      </rPr>
      <t>2</t>
    </r>
    <r>
      <rPr>
        <sz val="11"/>
        <color theme="1"/>
        <rFont val="Calibri"/>
        <family val="2"/>
        <scheme val="minor"/>
      </rPr>
      <t>H</t>
    </r>
    <r>
      <rPr>
        <vertAlign val="subscript"/>
        <sz val="10"/>
        <rFont val="Arial"/>
        <family val="2"/>
      </rPr>
      <t>3</t>
    </r>
    <r>
      <rPr>
        <sz val="11"/>
        <color theme="1"/>
        <rFont val="Calibri"/>
        <family val="2"/>
        <scheme val="minor"/>
      </rPr>
      <t>FCl</t>
    </r>
    <r>
      <rPr>
        <vertAlign val="subscript"/>
        <sz val="10"/>
        <rFont val="Arial"/>
        <family val="2"/>
      </rPr>
      <t>2</t>
    </r>
    <r>
      <rPr>
        <sz val="11"/>
        <color theme="1"/>
        <rFont val="Calibri"/>
        <family val="2"/>
        <scheme val="minor"/>
      </rPr>
      <t>)</t>
    </r>
  </si>
  <si>
    <t>HCFC-142b</t>
  </si>
  <si>
    <r>
      <t>Monochlorodifluoroethane (C</t>
    </r>
    <r>
      <rPr>
        <vertAlign val="subscript"/>
        <sz val="10"/>
        <rFont val="Arial"/>
        <family val="2"/>
      </rPr>
      <t>2</t>
    </r>
    <r>
      <rPr>
        <sz val="11"/>
        <color theme="1"/>
        <rFont val="Calibri"/>
        <family val="2"/>
        <scheme val="minor"/>
      </rPr>
      <t>H</t>
    </r>
    <r>
      <rPr>
        <vertAlign val="subscript"/>
        <sz val="10"/>
        <rFont val="Arial"/>
        <family val="2"/>
      </rPr>
      <t>3</t>
    </r>
    <r>
      <rPr>
        <sz val="11"/>
        <color theme="1"/>
        <rFont val="Calibri"/>
        <family val="2"/>
        <scheme val="minor"/>
      </rPr>
      <t>F</t>
    </r>
    <r>
      <rPr>
        <vertAlign val="subscript"/>
        <sz val="10"/>
        <rFont val="Arial"/>
        <family val="2"/>
      </rPr>
      <t>2</t>
    </r>
    <r>
      <rPr>
        <sz val="11"/>
        <color theme="1"/>
        <rFont val="Calibri"/>
        <family val="2"/>
        <scheme val="minor"/>
      </rPr>
      <t>Cl)</t>
    </r>
  </si>
  <si>
    <t>HCFC-225ca</t>
  </si>
  <si>
    <r>
      <t>Dichloropentafluoropropane (C</t>
    </r>
    <r>
      <rPr>
        <vertAlign val="subscript"/>
        <sz val="10"/>
        <rFont val="Arial"/>
        <family val="2"/>
      </rPr>
      <t>3</t>
    </r>
    <r>
      <rPr>
        <sz val="11"/>
        <color theme="1"/>
        <rFont val="Calibri"/>
        <family val="2"/>
        <scheme val="minor"/>
      </rPr>
      <t>HF</t>
    </r>
    <r>
      <rPr>
        <vertAlign val="subscript"/>
        <sz val="10"/>
        <rFont val="Arial"/>
        <family val="2"/>
      </rPr>
      <t>5</t>
    </r>
    <r>
      <rPr>
        <sz val="11"/>
        <color theme="1"/>
        <rFont val="Calibri"/>
        <family val="2"/>
        <scheme val="minor"/>
      </rPr>
      <t>Cl</t>
    </r>
    <r>
      <rPr>
        <vertAlign val="subscript"/>
        <sz val="10"/>
        <rFont val="Arial"/>
        <family val="2"/>
      </rPr>
      <t>2</t>
    </r>
    <r>
      <rPr>
        <sz val="11"/>
        <color theme="1"/>
        <rFont val="Calibri"/>
        <family val="2"/>
        <scheme val="minor"/>
      </rPr>
      <t>)</t>
    </r>
  </si>
  <si>
    <t>HCFC-225cb</t>
  </si>
  <si>
    <r>
      <t>Dichloropentafluoropropane (CHClFCF</t>
    </r>
    <r>
      <rPr>
        <vertAlign val="subscript"/>
        <sz val="10"/>
        <rFont val="Arial"/>
        <family val="2"/>
      </rPr>
      <t>2</t>
    </r>
    <r>
      <rPr>
        <sz val="11"/>
        <color theme="1"/>
        <rFont val="Calibri"/>
        <family val="2"/>
        <scheme val="minor"/>
      </rPr>
      <t>CClF</t>
    </r>
    <r>
      <rPr>
        <vertAlign val="subscript"/>
        <sz val="10"/>
        <rFont val="Arial"/>
        <family val="2"/>
      </rPr>
      <t>2</t>
    </r>
    <r>
      <rPr>
        <sz val="11"/>
        <color theme="1"/>
        <rFont val="Calibri"/>
        <family val="2"/>
        <scheme val="minor"/>
      </rPr>
      <t>)</t>
    </r>
  </si>
  <si>
    <t>Carbon Dioxide</t>
  </si>
  <si>
    <r>
      <t>Carbon Dioxide (CO</t>
    </r>
    <r>
      <rPr>
        <vertAlign val="subscript"/>
        <sz val="10"/>
        <rFont val="Arial"/>
        <family val="2"/>
      </rPr>
      <t>2</t>
    </r>
    <r>
      <rPr>
        <sz val="11"/>
        <color theme="1"/>
        <rFont val="Calibri"/>
        <family val="2"/>
        <scheme val="minor"/>
      </rPr>
      <t>)</t>
    </r>
  </si>
  <si>
    <t>50-200</t>
  </si>
  <si>
    <t>Methane</t>
  </si>
  <si>
    <r>
      <t>Methane (CH</t>
    </r>
    <r>
      <rPr>
        <vertAlign val="subscript"/>
        <sz val="10"/>
        <rFont val="Arial"/>
        <family val="2"/>
      </rPr>
      <t>4</t>
    </r>
    <r>
      <rPr>
        <sz val="11"/>
        <color theme="1"/>
        <rFont val="Calibri"/>
        <family val="2"/>
        <scheme val="minor"/>
      </rPr>
      <t>)</t>
    </r>
  </si>
  <si>
    <t>Nitrous Oxide</t>
  </si>
  <si>
    <r>
      <t>Nitrous Oxide (N</t>
    </r>
    <r>
      <rPr>
        <vertAlign val="subscript"/>
        <sz val="10"/>
        <rFont val="Arial"/>
        <family val="2"/>
      </rPr>
      <t>2</t>
    </r>
    <r>
      <rPr>
        <sz val="11"/>
        <color theme="1"/>
        <rFont val="Calibri"/>
        <family val="2"/>
        <scheme val="minor"/>
      </rPr>
      <t>O)</t>
    </r>
  </si>
  <si>
    <t>HFC-23</t>
  </si>
  <si>
    <r>
      <t>Trifluoromethane (CHF</t>
    </r>
    <r>
      <rPr>
        <vertAlign val="subscript"/>
        <sz val="10"/>
        <rFont val="Arial"/>
        <family val="2"/>
      </rPr>
      <t>3</t>
    </r>
    <r>
      <rPr>
        <sz val="11"/>
        <color theme="1"/>
        <rFont val="Calibri"/>
        <family val="2"/>
        <scheme val="minor"/>
      </rPr>
      <t xml:space="preserve">) </t>
    </r>
  </si>
  <si>
    <t>HFC-32</t>
  </si>
  <si>
    <r>
      <t>Difluoromethane (CH</t>
    </r>
    <r>
      <rPr>
        <vertAlign val="subscript"/>
        <sz val="10"/>
        <rFont val="Arial"/>
        <family val="2"/>
      </rPr>
      <t>2</t>
    </r>
    <r>
      <rPr>
        <sz val="11"/>
        <color theme="1"/>
        <rFont val="Calibri"/>
        <family val="2"/>
        <scheme val="minor"/>
      </rPr>
      <t>F</t>
    </r>
    <r>
      <rPr>
        <vertAlign val="subscript"/>
        <sz val="10"/>
        <rFont val="Arial"/>
        <family val="2"/>
      </rPr>
      <t>2</t>
    </r>
    <r>
      <rPr>
        <sz val="11"/>
        <color theme="1"/>
        <rFont val="Calibri"/>
        <family val="2"/>
        <scheme val="minor"/>
      </rPr>
      <t xml:space="preserve">) </t>
    </r>
  </si>
  <si>
    <t>HFC-125</t>
  </si>
  <si>
    <r>
      <t>Pentafluoroethane (C</t>
    </r>
    <r>
      <rPr>
        <vertAlign val="subscript"/>
        <sz val="10"/>
        <rFont val="Arial"/>
        <family val="2"/>
      </rPr>
      <t>2</t>
    </r>
    <r>
      <rPr>
        <sz val="11"/>
        <color theme="1"/>
        <rFont val="Calibri"/>
        <family val="2"/>
        <scheme val="minor"/>
      </rPr>
      <t>HF</t>
    </r>
    <r>
      <rPr>
        <vertAlign val="subscript"/>
        <sz val="10"/>
        <rFont val="Arial"/>
        <family val="2"/>
      </rPr>
      <t>5</t>
    </r>
    <r>
      <rPr>
        <sz val="11"/>
        <color theme="1"/>
        <rFont val="Calibri"/>
        <family val="2"/>
        <scheme val="minor"/>
      </rPr>
      <t>)</t>
    </r>
  </si>
  <si>
    <t>HFC-134a</t>
  </si>
  <si>
    <r>
      <t>1,1,1,2-Tetrafluoroethane (CH</t>
    </r>
    <r>
      <rPr>
        <vertAlign val="subscript"/>
        <sz val="10"/>
        <rFont val="Arial"/>
        <family val="2"/>
      </rPr>
      <t>2</t>
    </r>
    <r>
      <rPr>
        <sz val="11"/>
        <color theme="1"/>
        <rFont val="Calibri"/>
        <family val="2"/>
        <scheme val="minor"/>
      </rPr>
      <t>FCF</t>
    </r>
    <r>
      <rPr>
        <vertAlign val="subscript"/>
        <sz val="10"/>
        <rFont val="Arial"/>
        <family val="2"/>
      </rPr>
      <t>3</t>
    </r>
    <r>
      <rPr>
        <sz val="11"/>
        <color theme="1"/>
        <rFont val="Calibri"/>
        <family val="2"/>
        <scheme val="minor"/>
      </rPr>
      <t>)</t>
    </r>
  </si>
  <si>
    <t>HFC-143a</t>
  </si>
  <si>
    <r>
      <t>1,1,1-Trifluoroethane (C</t>
    </r>
    <r>
      <rPr>
        <vertAlign val="subscript"/>
        <sz val="10"/>
        <rFont val="Arial"/>
        <family val="2"/>
      </rPr>
      <t>2</t>
    </r>
    <r>
      <rPr>
        <sz val="11"/>
        <color theme="1"/>
        <rFont val="Calibri"/>
        <family val="2"/>
        <scheme val="minor"/>
      </rPr>
      <t>H</t>
    </r>
    <r>
      <rPr>
        <vertAlign val="subscript"/>
        <sz val="10"/>
        <rFont val="Arial"/>
        <family val="2"/>
      </rPr>
      <t>3</t>
    </r>
    <r>
      <rPr>
        <sz val="11"/>
        <color theme="1"/>
        <rFont val="Calibri"/>
        <family val="2"/>
        <scheme val="minor"/>
      </rPr>
      <t>F</t>
    </r>
    <r>
      <rPr>
        <vertAlign val="subscript"/>
        <sz val="10"/>
        <rFont val="Arial"/>
        <family val="2"/>
      </rPr>
      <t>3</t>
    </r>
    <r>
      <rPr>
        <sz val="11"/>
        <color theme="1"/>
        <rFont val="Calibri"/>
        <family val="2"/>
        <scheme val="minor"/>
      </rPr>
      <t>)</t>
    </r>
  </si>
  <si>
    <t>HFC-152a</t>
  </si>
  <si>
    <r>
      <t>1,1-Difluoroethane (C</t>
    </r>
    <r>
      <rPr>
        <vertAlign val="subscript"/>
        <sz val="10"/>
        <rFont val="Arial"/>
        <family val="2"/>
      </rPr>
      <t>2</t>
    </r>
    <r>
      <rPr>
        <sz val="11"/>
        <color theme="1"/>
        <rFont val="Calibri"/>
        <family val="2"/>
        <scheme val="minor"/>
      </rPr>
      <t>H</t>
    </r>
    <r>
      <rPr>
        <vertAlign val="subscript"/>
        <sz val="10"/>
        <rFont val="Arial"/>
        <family val="2"/>
      </rPr>
      <t>4</t>
    </r>
    <r>
      <rPr>
        <sz val="11"/>
        <color theme="1"/>
        <rFont val="Calibri"/>
        <family val="2"/>
        <scheme val="minor"/>
      </rPr>
      <t>F</t>
    </r>
    <r>
      <rPr>
        <vertAlign val="subscript"/>
        <sz val="10"/>
        <rFont val="Arial"/>
        <family val="2"/>
      </rPr>
      <t>2</t>
    </r>
    <r>
      <rPr>
        <sz val="11"/>
        <color theme="1"/>
        <rFont val="Calibri"/>
        <family val="2"/>
        <scheme val="minor"/>
      </rPr>
      <t>)</t>
    </r>
  </si>
  <si>
    <t>HFC-161</t>
  </si>
  <si>
    <r>
      <t>Fluoroethane [ethyl fluoride] (CH</t>
    </r>
    <r>
      <rPr>
        <vertAlign val="subscript"/>
        <sz val="10"/>
        <rFont val="Arial"/>
        <family val="2"/>
      </rPr>
      <t>3</t>
    </r>
    <r>
      <rPr>
        <sz val="11"/>
        <color theme="1"/>
        <rFont val="Calibri"/>
        <family val="2"/>
        <scheme val="minor"/>
      </rPr>
      <t>CH</t>
    </r>
    <r>
      <rPr>
        <vertAlign val="subscript"/>
        <sz val="10"/>
        <rFont val="Arial"/>
        <family val="2"/>
      </rPr>
      <t>2</t>
    </r>
    <r>
      <rPr>
        <sz val="11"/>
        <color theme="1"/>
        <rFont val="Calibri"/>
        <family val="2"/>
        <scheme val="minor"/>
      </rPr>
      <t>F)</t>
    </r>
  </si>
  <si>
    <t>HFC-227ea</t>
  </si>
  <si>
    <r>
      <t xml:space="preserve"> 1,1,1,2,3,3,3-Heptafluoropropane (C</t>
    </r>
    <r>
      <rPr>
        <vertAlign val="subscript"/>
        <sz val="10"/>
        <rFont val="Arial"/>
        <family val="2"/>
      </rPr>
      <t>3</t>
    </r>
    <r>
      <rPr>
        <sz val="11"/>
        <color theme="1"/>
        <rFont val="Calibri"/>
        <family val="2"/>
        <scheme val="minor"/>
      </rPr>
      <t>HF</t>
    </r>
    <r>
      <rPr>
        <vertAlign val="subscript"/>
        <sz val="10"/>
        <rFont val="Arial"/>
        <family val="2"/>
      </rPr>
      <t>7</t>
    </r>
    <r>
      <rPr>
        <sz val="11"/>
        <color theme="1"/>
        <rFont val="Calibri"/>
        <family val="2"/>
        <scheme val="minor"/>
      </rPr>
      <t>)</t>
    </r>
  </si>
  <si>
    <t>HFC-236fa</t>
  </si>
  <si>
    <r>
      <t>1,1,1,3,3,3-hexafluoropropane (C</t>
    </r>
    <r>
      <rPr>
        <vertAlign val="subscript"/>
        <sz val="10"/>
        <rFont val="Arial"/>
        <family val="2"/>
      </rPr>
      <t>3</t>
    </r>
    <r>
      <rPr>
        <sz val="11"/>
        <color theme="1"/>
        <rFont val="Calibri"/>
        <family val="2"/>
        <scheme val="minor"/>
      </rPr>
      <t>H</t>
    </r>
    <r>
      <rPr>
        <vertAlign val="subscript"/>
        <sz val="10"/>
        <rFont val="Arial"/>
        <family val="2"/>
      </rPr>
      <t>2</t>
    </r>
    <r>
      <rPr>
        <sz val="11"/>
        <color theme="1"/>
        <rFont val="Calibri"/>
        <family val="2"/>
        <scheme val="minor"/>
      </rPr>
      <t>F</t>
    </r>
    <r>
      <rPr>
        <vertAlign val="subscript"/>
        <sz val="10"/>
        <rFont val="Arial"/>
        <family val="2"/>
      </rPr>
      <t>6</t>
    </r>
    <r>
      <rPr>
        <sz val="11"/>
        <color theme="1"/>
        <rFont val="Calibri"/>
        <family val="2"/>
        <scheme val="minor"/>
      </rPr>
      <t>)</t>
    </r>
  </si>
  <si>
    <t>HFC-245fa</t>
  </si>
  <si>
    <r>
      <t>1,1,1,3,3-pentafluoropropane (C</t>
    </r>
    <r>
      <rPr>
        <vertAlign val="subscript"/>
        <sz val="10"/>
        <rFont val="Arial"/>
        <family val="2"/>
      </rPr>
      <t>3</t>
    </r>
    <r>
      <rPr>
        <sz val="11"/>
        <color theme="1"/>
        <rFont val="Calibri"/>
        <family val="2"/>
        <scheme val="minor"/>
      </rPr>
      <t>H</t>
    </r>
    <r>
      <rPr>
        <vertAlign val="subscript"/>
        <sz val="10"/>
        <rFont val="Arial"/>
        <family val="2"/>
      </rPr>
      <t>3</t>
    </r>
    <r>
      <rPr>
        <sz val="11"/>
        <color theme="1"/>
        <rFont val="Calibri"/>
        <family val="2"/>
        <scheme val="minor"/>
      </rPr>
      <t>F</t>
    </r>
    <r>
      <rPr>
        <vertAlign val="subscript"/>
        <sz val="10"/>
        <rFont val="Arial"/>
        <family val="2"/>
      </rPr>
      <t>5</t>
    </r>
    <r>
      <rPr>
        <sz val="11"/>
        <color theme="1"/>
        <rFont val="Calibri"/>
        <family val="2"/>
        <scheme val="minor"/>
      </rPr>
      <t>)</t>
    </r>
  </si>
  <si>
    <t>HFC-365mfc</t>
  </si>
  <si>
    <r>
      <t>1,1,1,3,3-pentafluorobutane (C</t>
    </r>
    <r>
      <rPr>
        <vertAlign val="subscript"/>
        <sz val="10"/>
        <rFont val="Arial"/>
        <family val="2"/>
      </rPr>
      <t>4</t>
    </r>
    <r>
      <rPr>
        <sz val="11"/>
        <color theme="1"/>
        <rFont val="Calibri"/>
        <family val="2"/>
        <scheme val="minor"/>
      </rPr>
      <t>H</t>
    </r>
    <r>
      <rPr>
        <vertAlign val="subscript"/>
        <sz val="10"/>
        <rFont val="Arial"/>
        <family val="2"/>
      </rPr>
      <t>5</t>
    </r>
    <r>
      <rPr>
        <sz val="11"/>
        <color theme="1"/>
        <rFont val="Calibri"/>
        <family val="2"/>
        <scheme val="minor"/>
      </rPr>
      <t>F</t>
    </r>
    <r>
      <rPr>
        <vertAlign val="subscript"/>
        <sz val="10"/>
        <rFont val="Arial"/>
        <family val="2"/>
      </rPr>
      <t>5</t>
    </r>
    <r>
      <rPr>
        <sz val="11"/>
        <color theme="1"/>
        <rFont val="Calibri"/>
        <family val="2"/>
        <scheme val="minor"/>
      </rPr>
      <t>)</t>
    </r>
  </si>
  <si>
    <t>HFC-43-10mee</t>
  </si>
  <si>
    <r>
      <t>1,1,1,2,2,3,4,5,5,5-decafluoropentane (C</t>
    </r>
    <r>
      <rPr>
        <vertAlign val="subscript"/>
        <sz val="10"/>
        <rFont val="Arial"/>
        <family val="2"/>
      </rPr>
      <t>5</t>
    </r>
    <r>
      <rPr>
        <sz val="11"/>
        <color theme="1"/>
        <rFont val="Calibri"/>
        <family val="2"/>
        <scheme val="minor"/>
      </rPr>
      <t>H</t>
    </r>
    <r>
      <rPr>
        <vertAlign val="subscript"/>
        <sz val="10"/>
        <rFont val="Arial"/>
        <family val="2"/>
      </rPr>
      <t>2</t>
    </r>
    <r>
      <rPr>
        <sz val="11"/>
        <color theme="1"/>
        <rFont val="Calibri"/>
        <family val="2"/>
        <scheme val="minor"/>
      </rPr>
      <t>F</t>
    </r>
    <r>
      <rPr>
        <vertAlign val="subscript"/>
        <sz val="10"/>
        <rFont val="Arial"/>
        <family val="2"/>
      </rPr>
      <t>10</t>
    </r>
    <r>
      <rPr>
        <sz val="11"/>
        <color theme="1"/>
        <rFont val="Calibri"/>
        <family val="2"/>
        <scheme val="minor"/>
      </rPr>
      <t>)</t>
    </r>
  </si>
  <si>
    <t>HFE-7100</t>
  </si>
  <si>
    <r>
      <t>HFE-449s1 (C</t>
    </r>
    <r>
      <rPr>
        <vertAlign val="subscript"/>
        <sz val="10"/>
        <rFont val="Arial"/>
        <family val="2"/>
      </rPr>
      <t>4</t>
    </r>
    <r>
      <rPr>
        <sz val="11"/>
        <color theme="1"/>
        <rFont val="Calibri"/>
        <family val="2"/>
        <scheme val="minor"/>
      </rPr>
      <t>F</t>
    </r>
    <r>
      <rPr>
        <vertAlign val="subscript"/>
        <sz val="10"/>
        <rFont val="Arial"/>
        <family val="2"/>
      </rPr>
      <t>9</t>
    </r>
    <r>
      <rPr>
        <sz val="11"/>
        <color theme="1"/>
        <rFont val="Calibri"/>
        <family val="2"/>
        <scheme val="minor"/>
      </rPr>
      <t>OCH</t>
    </r>
    <r>
      <rPr>
        <vertAlign val="subscript"/>
        <sz val="10"/>
        <rFont val="Arial"/>
        <family val="2"/>
      </rPr>
      <t>3</t>
    </r>
    <r>
      <rPr>
        <sz val="11"/>
        <color theme="1"/>
        <rFont val="Calibri"/>
        <family val="2"/>
        <scheme val="minor"/>
      </rPr>
      <t>)</t>
    </r>
  </si>
  <si>
    <t>HFE-7200</t>
  </si>
  <si>
    <r>
      <t>HFE-569sf2 (C</t>
    </r>
    <r>
      <rPr>
        <vertAlign val="subscript"/>
        <sz val="10"/>
        <rFont val="Arial"/>
        <family val="2"/>
      </rPr>
      <t>4</t>
    </r>
    <r>
      <rPr>
        <sz val="11"/>
        <color theme="1"/>
        <rFont val="Calibri"/>
        <family val="2"/>
        <scheme val="minor"/>
      </rPr>
      <t>F</t>
    </r>
    <r>
      <rPr>
        <vertAlign val="subscript"/>
        <sz val="10"/>
        <rFont val="Arial"/>
        <family val="2"/>
      </rPr>
      <t>9</t>
    </r>
    <r>
      <rPr>
        <sz val="11"/>
        <color theme="1"/>
        <rFont val="Calibri"/>
        <family val="2"/>
        <scheme val="minor"/>
      </rPr>
      <t>OC</t>
    </r>
    <r>
      <rPr>
        <vertAlign val="subscript"/>
        <sz val="10"/>
        <rFont val="Arial"/>
        <family val="2"/>
      </rPr>
      <t>2</t>
    </r>
    <r>
      <rPr>
        <sz val="11"/>
        <color theme="1"/>
        <rFont val="Calibri"/>
        <family val="2"/>
        <scheme val="minor"/>
      </rPr>
      <t>H</t>
    </r>
    <r>
      <rPr>
        <vertAlign val="subscript"/>
        <sz val="10"/>
        <rFont val="Arial"/>
        <family val="2"/>
      </rPr>
      <t>5</t>
    </r>
    <r>
      <rPr>
        <sz val="11"/>
        <color theme="1"/>
        <rFont val="Calibri"/>
        <family val="2"/>
        <scheme val="minor"/>
      </rPr>
      <t>)</t>
    </r>
  </si>
  <si>
    <t>HFE-8200</t>
  </si>
  <si>
    <t>blend ethyl nonafluoroisobutyl ether and ethyl nonafluorobutyl ether</t>
  </si>
  <si>
    <t>PFC-14</t>
  </si>
  <si>
    <r>
      <t>Tetrafluoromethane (CF</t>
    </r>
    <r>
      <rPr>
        <vertAlign val="subscript"/>
        <sz val="10"/>
        <rFont val="Arial"/>
        <family val="2"/>
      </rPr>
      <t>4</t>
    </r>
    <r>
      <rPr>
        <sz val="11"/>
        <color theme="1"/>
        <rFont val="Calibri"/>
        <family val="2"/>
        <scheme val="minor"/>
      </rPr>
      <t>)</t>
    </r>
  </si>
  <si>
    <t>PFC-116</t>
  </si>
  <si>
    <r>
      <t>Hexafluoroethane (C</t>
    </r>
    <r>
      <rPr>
        <vertAlign val="subscript"/>
        <sz val="10"/>
        <rFont val="Arial"/>
        <family val="2"/>
      </rPr>
      <t>2</t>
    </r>
    <r>
      <rPr>
        <sz val="11"/>
        <color theme="1"/>
        <rFont val="Calibri"/>
        <family val="2"/>
        <scheme val="minor"/>
      </rPr>
      <t>F</t>
    </r>
    <r>
      <rPr>
        <vertAlign val="subscript"/>
        <sz val="10"/>
        <rFont val="Arial"/>
        <family val="2"/>
      </rPr>
      <t>6</t>
    </r>
    <r>
      <rPr>
        <sz val="11"/>
        <color theme="1"/>
        <rFont val="Calibri"/>
        <family val="2"/>
        <scheme val="minor"/>
      </rPr>
      <t>)</t>
    </r>
  </si>
  <si>
    <t>PFC-218</t>
  </si>
  <si>
    <r>
      <t>Octafluoropropane (C</t>
    </r>
    <r>
      <rPr>
        <vertAlign val="subscript"/>
        <sz val="10"/>
        <rFont val="Arial"/>
        <family val="2"/>
      </rPr>
      <t>3</t>
    </r>
    <r>
      <rPr>
        <sz val="11"/>
        <color theme="1"/>
        <rFont val="Calibri"/>
        <family val="2"/>
        <scheme val="minor"/>
      </rPr>
      <t>F</t>
    </r>
    <r>
      <rPr>
        <vertAlign val="subscript"/>
        <sz val="10"/>
        <rFont val="Arial"/>
        <family val="2"/>
      </rPr>
      <t>8</t>
    </r>
    <r>
      <rPr>
        <sz val="11"/>
        <color theme="1"/>
        <rFont val="Calibri"/>
        <family val="2"/>
        <scheme val="minor"/>
      </rPr>
      <t>)</t>
    </r>
  </si>
  <si>
    <t>PFC-318</t>
  </si>
  <si>
    <r>
      <t>Perfluorocyclobutane (C</t>
    </r>
    <r>
      <rPr>
        <vertAlign val="subscript"/>
        <sz val="10"/>
        <rFont val="Arial"/>
        <family val="2"/>
      </rPr>
      <t>4</t>
    </r>
    <r>
      <rPr>
        <sz val="11"/>
        <color theme="1"/>
        <rFont val="Calibri"/>
        <family val="2"/>
        <scheme val="minor"/>
      </rPr>
      <t>F</t>
    </r>
    <r>
      <rPr>
        <vertAlign val="subscript"/>
        <sz val="10"/>
        <rFont val="Arial"/>
        <family val="2"/>
      </rPr>
      <t>8</t>
    </r>
    <r>
      <rPr>
        <sz val="11"/>
        <color theme="1"/>
        <rFont val="Calibri"/>
        <family val="2"/>
        <scheme val="minor"/>
      </rPr>
      <t>)</t>
    </r>
  </si>
  <si>
    <t>PFC-31-10</t>
  </si>
  <si>
    <r>
      <t>Perfluorobutane (C</t>
    </r>
    <r>
      <rPr>
        <vertAlign val="subscript"/>
        <sz val="10"/>
        <rFont val="Arial"/>
        <family val="2"/>
      </rPr>
      <t>4</t>
    </r>
    <r>
      <rPr>
        <sz val="11"/>
        <color theme="1"/>
        <rFont val="Calibri"/>
        <family val="2"/>
        <scheme val="minor"/>
      </rPr>
      <t>F</t>
    </r>
    <r>
      <rPr>
        <vertAlign val="subscript"/>
        <sz val="10"/>
        <rFont val="Arial"/>
        <family val="2"/>
      </rPr>
      <t>10</t>
    </r>
    <r>
      <rPr>
        <sz val="11"/>
        <color theme="1"/>
        <rFont val="Calibri"/>
        <family val="2"/>
        <scheme val="minor"/>
      </rPr>
      <t>)</t>
    </r>
  </si>
  <si>
    <t>PFC-41-12</t>
  </si>
  <si>
    <r>
      <t>Perfluoropentane (C</t>
    </r>
    <r>
      <rPr>
        <vertAlign val="subscript"/>
        <sz val="10"/>
        <rFont val="Arial"/>
        <family val="2"/>
      </rPr>
      <t>5</t>
    </r>
    <r>
      <rPr>
        <sz val="11"/>
        <color theme="1"/>
        <rFont val="Calibri"/>
        <family val="2"/>
        <scheme val="minor"/>
      </rPr>
      <t>F</t>
    </r>
    <r>
      <rPr>
        <vertAlign val="subscript"/>
        <sz val="10"/>
        <rFont val="Arial"/>
        <family val="2"/>
      </rPr>
      <t>12</t>
    </r>
    <r>
      <rPr>
        <sz val="11"/>
        <color theme="1"/>
        <rFont val="Calibri"/>
        <family val="2"/>
        <scheme val="minor"/>
      </rPr>
      <t>)</t>
    </r>
  </si>
  <si>
    <t>PFC-51-14</t>
  </si>
  <si>
    <r>
      <t>Perfluorohexane (C</t>
    </r>
    <r>
      <rPr>
        <vertAlign val="subscript"/>
        <sz val="10"/>
        <rFont val="Arial"/>
        <family val="2"/>
      </rPr>
      <t>6</t>
    </r>
    <r>
      <rPr>
        <sz val="11"/>
        <color theme="1"/>
        <rFont val="Calibri"/>
        <family val="2"/>
        <scheme val="minor"/>
      </rPr>
      <t>F</t>
    </r>
    <r>
      <rPr>
        <vertAlign val="subscript"/>
        <sz val="10"/>
        <rFont val="Arial"/>
        <family val="2"/>
      </rPr>
      <t>14</t>
    </r>
    <r>
      <rPr>
        <sz val="11"/>
        <color theme="1"/>
        <rFont val="Calibri"/>
        <family val="2"/>
        <scheme val="minor"/>
      </rPr>
      <t>)</t>
    </r>
  </si>
  <si>
    <t>PFC-91-18</t>
  </si>
  <si>
    <r>
      <t>Perfluorodecalin (C</t>
    </r>
    <r>
      <rPr>
        <vertAlign val="subscript"/>
        <sz val="10"/>
        <rFont val="Arial"/>
        <family val="2"/>
      </rPr>
      <t>10</t>
    </r>
    <r>
      <rPr>
        <sz val="11"/>
        <color theme="1"/>
        <rFont val="Calibri"/>
        <family val="2"/>
        <scheme val="minor"/>
      </rPr>
      <t>F</t>
    </r>
    <r>
      <rPr>
        <vertAlign val="subscript"/>
        <sz val="10"/>
        <rFont val="Arial"/>
        <family val="2"/>
      </rPr>
      <t>18</t>
    </r>
    <r>
      <rPr>
        <sz val="11"/>
        <color theme="1"/>
        <rFont val="Calibri"/>
        <family val="2"/>
        <scheme val="minor"/>
      </rPr>
      <t>)</t>
    </r>
  </si>
  <si>
    <t>&gt;1000</t>
  </si>
  <si>
    <t>&gt;7500</t>
  </si>
  <si>
    <t>&gt;5500</t>
  </si>
  <si>
    <r>
      <t>SF</t>
    </r>
    <r>
      <rPr>
        <b/>
        <vertAlign val="subscript"/>
        <sz val="10"/>
        <rFont val="Arial"/>
        <family val="2"/>
      </rPr>
      <t xml:space="preserve">6 </t>
    </r>
    <r>
      <rPr>
        <b/>
        <sz val="10"/>
        <rFont val="Arial"/>
        <family val="2"/>
      </rPr>
      <t>Sulphur Hexafluoride</t>
    </r>
  </si>
  <si>
    <r>
      <t>Sulphur Hexafluoride (SF</t>
    </r>
    <r>
      <rPr>
        <vertAlign val="subscript"/>
        <sz val="10"/>
        <rFont val="Arial"/>
        <family val="2"/>
      </rPr>
      <t>6</t>
    </r>
    <r>
      <rPr>
        <sz val="11"/>
        <color theme="1"/>
        <rFont val="Calibri"/>
        <family val="2"/>
        <scheme val="minor"/>
      </rPr>
      <t>)</t>
    </r>
  </si>
  <si>
    <r>
      <t>NF</t>
    </r>
    <r>
      <rPr>
        <b/>
        <vertAlign val="subscript"/>
        <sz val="10"/>
        <rFont val="Arial"/>
        <family val="2"/>
      </rPr>
      <t>3</t>
    </r>
    <r>
      <rPr>
        <b/>
        <sz val="11"/>
        <color theme="1"/>
        <rFont val="Calibri"/>
        <family val="2"/>
        <scheme val="minor"/>
      </rPr>
      <t xml:space="preserve"> Nitrogen Trifluoride</t>
    </r>
  </si>
  <si>
    <r>
      <t>Nitrogen Trifluoride (NF</t>
    </r>
    <r>
      <rPr>
        <vertAlign val="subscript"/>
        <sz val="10"/>
        <rFont val="Arial"/>
        <family val="2"/>
      </rPr>
      <t>3</t>
    </r>
    <r>
      <rPr>
        <sz val="11"/>
        <color theme="1"/>
        <rFont val="Calibri"/>
        <family val="2"/>
        <scheme val="minor"/>
      </rPr>
      <t>)</t>
    </r>
  </si>
  <si>
    <r>
      <t>SO</t>
    </r>
    <r>
      <rPr>
        <b/>
        <vertAlign val="subscript"/>
        <sz val="10"/>
        <rFont val="Arial"/>
        <family val="2"/>
      </rPr>
      <t>2</t>
    </r>
    <r>
      <rPr>
        <b/>
        <sz val="11"/>
        <color theme="1"/>
        <rFont val="Calibri"/>
        <family val="2"/>
        <scheme val="minor"/>
      </rPr>
      <t>F</t>
    </r>
    <r>
      <rPr>
        <b/>
        <vertAlign val="subscript"/>
        <sz val="10"/>
        <rFont val="Arial"/>
        <family val="2"/>
      </rPr>
      <t>2</t>
    </r>
    <r>
      <rPr>
        <b/>
        <sz val="11"/>
        <color theme="1"/>
        <rFont val="Calibri"/>
        <family val="2"/>
        <scheme val="minor"/>
      </rPr>
      <t xml:space="preserve"> Sulfuryl fluoride</t>
    </r>
  </si>
  <si>
    <r>
      <t>Sulfuryl fluoride (SO</t>
    </r>
    <r>
      <rPr>
        <vertAlign val="subscript"/>
        <sz val="10"/>
        <rFont val="Arial"/>
        <family val="2"/>
      </rPr>
      <t>2</t>
    </r>
    <r>
      <rPr>
        <sz val="11"/>
        <color theme="1"/>
        <rFont val="Calibri"/>
        <family val="2"/>
        <scheme val="minor"/>
      </rPr>
      <t>F</t>
    </r>
    <r>
      <rPr>
        <vertAlign val="subscript"/>
        <sz val="10"/>
        <rFont val="Arial"/>
        <family val="2"/>
      </rPr>
      <t>2</t>
    </r>
    <r>
      <rPr>
        <sz val="11"/>
        <color theme="1"/>
        <rFont val="Calibri"/>
        <family val="2"/>
        <scheme val="minor"/>
      </rPr>
      <t>)</t>
    </r>
  </si>
  <si>
    <t xml:space="preserve">Trifluoromethyl sulfur pentafluoride </t>
  </si>
  <si>
    <r>
      <t>Trifluoromethyl sulfur pentafluoride 
(SF</t>
    </r>
    <r>
      <rPr>
        <vertAlign val="subscript"/>
        <sz val="10"/>
        <rFont val="Arial"/>
        <family val="2"/>
      </rPr>
      <t>5</t>
    </r>
    <r>
      <rPr>
        <sz val="11"/>
        <color theme="1"/>
        <rFont val="Calibri"/>
        <family val="2"/>
        <scheme val="minor"/>
      </rPr>
      <t>CF</t>
    </r>
    <r>
      <rPr>
        <vertAlign val="subscript"/>
        <sz val="10"/>
        <rFont val="Arial"/>
        <family val="2"/>
      </rPr>
      <t>3</t>
    </r>
    <r>
      <rPr>
        <sz val="11"/>
        <color theme="1"/>
        <rFont val="Calibri"/>
        <family val="2"/>
        <scheme val="minor"/>
      </rPr>
      <t>)</t>
    </r>
  </si>
  <si>
    <r>
      <t>Trifluoromethyl iodide (CF3</t>
    </r>
    <r>
      <rPr>
        <b/>
        <sz val="11"/>
        <rFont val="Times New Roman"/>
        <family val="1"/>
      </rPr>
      <t>I</t>
    </r>
    <r>
      <rPr>
        <b/>
        <sz val="11"/>
        <color theme="1"/>
        <rFont val="Calibri"/>
        <family val="2"/>
        <scheme val="minor"/>
      </rPr>
      <t>)</t>
    </r>
  </si>
  <si>
    <r>
      <t>Trifluoromethyl iodide (CF3</t>
    </r>
    <r>
      <rPr>
        <sz val="11"/>
        <rFont val="Times New Roman"/>
        <family val="1"/>
      </rPr>
      <t>I</t>
    </r>
    <r>
      <rPr>
        <sz val="11"/>
        <color theme="1"/>
        <rFont val="Calibri"/>
        <family val="2"/>
        <scheme val="minor"/>
      </rPr>
      <t>), trifluoroiodomethane</t>
    </r>
  </si>
  <si>
    <t>Dimethyl ether (DME)</t>
  </si>
  <si>
    <r>
      <t>Dimethyl ether (DME) (CH</t>
    </r>
    <r>
      <rPr>
        <vertAlign val="subscript"/>
        <sz val="10"/>
        <rFont val="Arial"/>
        <family val="2"/>
      </rPr>
      <t>3</t>
    </r>
    <r>
      <rPr>
        <sz val="10"/>
        <rFont val="Arial"/>
        <family val="2"/>
      </rPr>
      <t>OCH</t>
    </r>
    <r>
      <rPr>
        <vertAlign val="subscript"/>
        <sz val="10"/>
        <rFont val="Arial"/>
        <family val="2"/>
      </rPr>
      <t>3</t>
    </r>
    <r>
      <rPr>
        <sz val="10"/>
        <rFont val="Arial"/>
        <family val="2"/>
      </rPr>
      <t xml:space="preserve"> (C</t>
    </r>
    <r>
      <rPr>
        <vertAlign val="subscript"/>
        <sz val="10"/>
        <rFont val="Arial"/>
        <family val="2"/>
      </rPr>
      <t>2</t>
    </r>
    <r>
      <rPr>
        <sz val="10"/>
        <rFont val="Arial"/>
        <family val="2"/>
      </rPr>
      <t>H</t>
    </r>
    <r>
      <rPr>
        <vertAlign val="subscript"/>
        <sz val="10"/>
        <rFont val="Arial"/>
        <family val="2"/>
      </rPr>
      <t>6</t>
    </r>
    <r>
      <rPr>
        <sz val="10"/>
        <rFont val="Arial"/>
        <family val="2"/>
      </rPr>
      <t>O))</t>
    </r>
  </si>
  <si>
    <t>FOR12A</t>
  </si>
  <si>
    <r>
      <t>HFC-134a 1,1,1,2-Tetrafluoroethane 80%; 
HFC-152a 1,1-Difluoroethane 4%; 
CF</t>
    </r>
    <r>
      <rPr>
        <vertAlign val="subscript"/>
        <sz val="10"/>
        <rFont val="Arial"/>
        <family val="2"/>
      </rPr>
      <t>3</t>
    </r>
    <r>
      <rPr>
        <sz val="10"/>
        <rFont val="Arial"/>
        <family val="2"/>
      </rPr>
      <t>I (Trifluoroiodomethane) 11%</t>
    </r>
  </si>
  <si>
    <t>FOR12B</t>
  </si>
  <si>
    <r>
      <t>HFC-134a 1,1,1,2-Tetrafluoroethane 77%; 
Dimethyl ether (DME) (C</t>
    </r>
    <r>
      <rPr>
        <vertAlign val="subscript"/>
        <sz val="10"/>
        <color indexed="8"/>
        <rFont val="Arial"/>
        <family val="2"/>
      </rPr>
      <t>2</t>
    </r>
    <r>
      <rPr>
        <sz val="10"/>
        <color indexed="8"/>
        <rFont val="Arial"/>
        <family val="2"/>
      </rPr>
      <t>H</t>
    </r>
    <r>
      <rPr>
        <vertAlign val="subscript"/>
        <sz val="10"/>
        <color indexed="8"/>
        <rFont val="Arial"/>
        <family val="2"/>
      </rPr>
      <t>6</t>
    </r>
    <r>
      <rPr>
        <sz val="10"/>
        <color indexed="8"/>
        <rFont val="Arial"/>
        <family val="2"/>
      </rPr>
      <t>O) 2%; 
CF</t>
    </r>
    <r>
      <rPr>
        <vertAlign val="subscript"/>
        <sz val="10"/>
        <color indexed="8"/>
        <rFont val="Arial"/>
        <family val="2"/>
      </rPr>
      <t>3</t>
    </r>
    <r>
      <rPr>
        <sz val="10"/>
        <color indexed="8"/>
        <rFont val="Arial"/>
        <family val="2"/>
      </rPr>
      <t>I (Trifluoroiodomethane) 21%</t>
    </r>
  </si>
  <si>
    <t>Freeze 12</t>
  </si>
  <si>
    <t>HCFC-142b Monochlorodifluoroethane 20%; 
HFC-134a 1,1,1,2-Tetrafluoroethane 80%</t>
  </si>
  <si>
    <t>Free Zone</t>
  </si>
  <si>
    <t>HCFC-142b Monochlorodifluoroethane 19%; 
HFC-134a 1,1,1,2-Tetrafluoroethane 79%</t>
  </si>
  <si>
    <t>FRIGC FR-12</t>
  </si>
  <si>
    <t>HCFC-124 2-Chloro-1,1,1,2-Tetrafluoroethane  39%; 
HFC-134a 1,1,1,2-Tetrafluoroethane 59%; 
n-Butane 2%</t>
  </si>
  <si>
    <t>G2018C</t>
  </si>
  <si>
    <t>HCFC-22 Chlorodifluoromethane 95.5%;  
HFC-152a 1,1-Difluoroethane 1.5%; 
Propylene R-1270 3%</t>
  </si>
  <si>
    <t>GHG-HP</t>
  </si>
  <si>
    <t>HCFC-22 Chlorodifluoromethane 65%; 
HCFC-142B Monochlorodifluoroethane 31%
Isobutane R-600a 4%</t>
  </si>
  <si>
    <t>GHG-X5</t>
  </si>
  <si>
    <t>HCFC-22 Chlorodifluoromethane 41%; 
HCFC-142B Monochlorodifluoroethane 15%;
HFC-227ea 1,1,1,2,3,3,3-Heptafluoropropane 40%
Isobutane R-600a 4%</t>
  </si>
  <si>
    <t>Hot Shot 2</t>
  </si>
  <si>
    <t>HFC-134a 1,1,1,2-Tetrafluoroethane 78.8%;
HFC-125 Pentafluoroethane 19.5%; 
R-600a (Isobutane) 1.7%</t>
  </si>
  <si>
    <t>Ikon A</t>
  </si>
  <si>
    <t>HFC-152a (unknown %);
CF3I (trifluoroiodomethane) (unknown %)</t>
  </si>
  <si>
    <t>Ikon B</t>
  </si>
  <si>
    <t>HFC-134a (unknown %); 
HFC-152a (unknown %);
CF3I (trifluoroiodomethane) (unknown %)</t>
  </si>
  <si>
    <t>Isceon MO89</t>
  </si>
  <si>
    <t>HFC-125 Pentafluoroethane 86%;
PFC-218 Octafluoropropane 9%;
Propane (R-290) 5%</t>
  </si>
  <si>
    <t>NARM-502</t>
  </si>
  <si>
    <t>HCFC-22 Chlorodifluoromethane 90%; 
HFC-23 Trifluoromethane 5%; 
HFC-152a 1,1-Difluoroethane 5%</t>
  </si>
  <si>
    <t>R-401A</t>
  </si>
  <si>
    <t>HCFC-22 Chlorodifluoromethane 53%;  
HCFC-124  2-Chloro-1,1,1,2-Tetrafluoroethane 34%;
HFC-152a 1,1-Difluoroethane 13%</t>
  </si>
  <si>
    <t>R-401B</t>
  </si>
  <si>
    <t>HCFC-22 Chlorodifluoromethane 61%;  
HCFC-124  2-Chloro-1,1,1,2-Tetrafluoroethane 28%;
HFC-152a 1,1-Difluoroethane 11%</t>
  </si>
  <si>
    <t>R-401C</t>
  </si>
  <si>
    <t>HCFC-22 Chlorodifluoromethane 33%;  
HCFC-124  2-Chloro-1,1,1,2-Tetrafluoroethane 52%;
HFC-152a 1,1-Difluoroethane 15%</t>
  </si>
  <si>
    <t>R-402A</t>
  </si>
  <si>
    <t>HCFC-22 Chlorodifluoromethane 38%; 
HFC-125 Pentafluoroethane 60%; 
Propane (R-290) 2%</t>
  </si>
  <si>
    <t>R-402B</t>
  </si>
  <si>
    <t>HCFC-22 Chlorodifluoromethane 60%; 
HFC-125 Pentafluoroethane 38%; 
Propane (R-290) 2%</t>
  </si>
  <si>
    <t>R-403B</t>
  </si>
  <si>
    <t>HCFC-22 Chlorodifluoromethane 56%; 
PFC-218 Octafluoropropane 39%;
Propane (R-290) 5%</t>
  </si>
  <si>
    <t>R-404A</t>
  </si>
  <si>
    <t>HFC-125 Pentafluoroethane 44%; 
HFC-134a 1,1,1,2-Tetrafluoroethane 4% 
HFC-143a 1,1,1-Trifluoroethane 52%</t>
  </si>
  <si>
    <t>52 years (143a); 
29 years (125); 
14.6 years (134a)</t>
  </si>
  <si>
    <t>R-406A</t>
  </si>
  <si>
    <t>HCFC-22 Chlorodifluoromethane 55%; 
HCFC-142B Monochlorodifluoroethane 41%
Isobutane R-600a 4%</t>
  </si>
  <si>
    <t>R-407A</t>
  </si>
  <si>
    <t>HFC-32 Difluoromethane 20%; 
HFC-125 Pentafluoroethane 40%; 
HFC-134a 1,1,1,2-Tetrafluoroethane 40%</t>
  </si>
  <si>
    <t>29 years (R-125); 
4.9 years (R-32)</t>
  </si>
  <si>
    <t>R-407B</t>
  </si>
  <si>
    <t>HFC-32 Difluoromethane 10%; 
HFC-125 Pentafluoroethane 70%; 
HFC-134a 1,1,1,2-Tetrafluoroethane 20%</t>
  </si>
  <si>
    <t>R-407C</t>
  </si>
  <si>
    <t>HFC-32 Difluoromethane 23%: 
HFC-125 Pentafluoroethane 25%; 
HFC-134a 1,1,1,2-Tetrafluoroethane 52%</t>
  </si>
  <si>
    <t>R-407D</t>
  </si>
  <si>
    <t>HFC-32 Difluoromethane 15%: 
HFC-125 Pentafluoroethane 15%; 
HFC-134a 1,1,1,2-Tetrafluoroethane 70%</t>
  </si>
  <si>
    <t>R-407F</t>
  </si>
  <si>
    <t>HFC-32 Difluoromethane 30%: 
HFC-125 Pentafluoroethane 30%; 
HFC-134a 1,1,1,2-Tetrafluoroethane 40%</t>
  </si>
  <si>
    <t>R-407H</t>
  </si>
  <si>
    <t>HFC-32 Difluoromethane 32.5%: 
HFC-125 Pentafluoroethane 15.0%; 
HFC-134a 1,1,1,2-Tetrafluoroethane 52.5%</t>
  </si>
  <si>
    <t>R-408A</t>
  </si>
  <si>
    <t>HCFC-22 Chlorodifluoromethane 47%; 
HFC-125 Pentafluoroethane 7%; 
HFC-143A 1-1-1 Trifluoroethane 46%</t>
  </si>
  <si>
    <t>R-409A</t>
  </si>
  <si>
    <r>
      <t xml:space="preserve">HCFC-22 Chlorodifluoromethane 60%;  
HCFC-124  2-Chloro-1,1,1,2-Tetrafluoroethane 25%; 
HCFC-142b </t>
    </r>
    <r>
      <rPr>
        <sz val="9"/>
        <color indexed="8"/>
        <rFont val="Arial"/>
        <family val="2"/>
      </rPr>
      <t>1-Chloro-1,1-Difluoroethane 15%</t>
    </r>
  </si>
  <si>
    <t>R-410A</t>
  </si>
  <si>
    <t>HFC-32 Difluoromethane 50%;
HFC-125 Pentafluoroethane 50%</t>
  </si>
  <si>
    <t>R-410B</t>
  </si>
  <si>
    <t>HFC-32 Difluoromethane 45%;
HFC-125 Pentafluoroethane 55%</t>
  </si>
  <si>
    <t>R-411A</t>
  </si>
  <si>
    <t>HCFC-22 Chlorodifluoromethane 87.5%;  
HFC-152a 1,1-Difluoroethane 11%; 
Propylene R-1270 1.5%</t>
  </si>
  <si>
    <t>R-411B</t>
  </si>
  <si>
    <t>HCFC-22 Chlorodifluoromethane 94%;  
HFC-152a 1,1-Difluoroethane 3%; 
Propylene R-1270 3%</t>
  </si>
  <si>
    <t>R-413A</t>
  </si>
  <si>
    <t>HFC-134a 1,1,1,2-Tetrafluoroethane 88%;
PFC-218 Octafluoropropane 9%;
Isobutane 3%</t>
  </si>
  <si>
    <t>R-414A</t>
  </si>
  <si>
    <t>HCFC-22 Chlorodifluoromethane 51%; 
HCFC-124 Monochlorotetrafluoroethane 39%; 
HCFC-142b Monochlorodifluoroethane 6%; 
R-600a Isobutane (hydrocarbon) 4%</t>
  </si>
  <si>
    <t>R-414B</t>
  </si>
  <si>
    <t>HCFC-22 Chlorodifluoromethane 50%; 
HCFC-124 Monochlorotetrafluoroethane 39%; 
HCFC-142b Monochlorodifluoroethane 9.5%; 
R-600a Isobutane (hydrocarbon) 1.5%</t>
  </si>
  <si>
    <t>R-416A</t>
  </si>
  <si>
    <t>HFC-134a 1,1,1,2-Tetrafluoroethane 59%; 
HCFC-124 1-Chloro-1,2,2,2-tetrafluoroethane 39.5%;
R-600a Isobutane (hydrocarbon) 1.5%</t>
  </si>
  <si>
    <t>R-417A</t>
  </si>
  <si>
    <t>HFC-134a 1,1,1,2-Tetrafluoroethane 50%;
HFC-125 Pentafluoroethane 46.6%; 
Butane 3.4%</t>
  </si>
  <si>
    <t>R-417B</t>
  </si>
  <si>
    <t>HFC-125 Pentafluoroethane 79%; 
HFC-134a 1,1,1,2-Tetrafluoroethane 18.25%;
R-600 Butane 2.75%</t>
  </si>
  <si>
    <t>R-417C</t>
  </si>
  <si>
    <t>R-420A</t>
  </si>
  <si>
    <t>HCFC-142b Monochlorodifluoroethane 12%; 
HFC-134a 1,1,1,2-Tetrafluoroethane 88%</t>
  </si>
  <si>
    <t>R-421A</t>
  </si>
  <si>
    <t>HFC-125 Pentafluoroethane 58%
HFC-134a 1,1,1,2-Tetrafluoroethane 42%</t>
  </si>
  <si>
    <t>R-421B</t>
  </si>
  <si>
    <t>HFC-125 Pentafluoroethane 85%
HFC-134a 1,1,1,2-Tetrafluoroethane 15%</t>
  </si>
  <si>
    <t>R-422A</t>
  </si>
  <si>
    <t>HFC-134a 1,1,1,2-Tetrafluoroethane 11.5%;
HFC-125 Pentafluoroethane 85.1%; 
Isobutane 3.4%</t>
  </si>
  <si>
    <t>R-422B</t>
  </si>
  <si>
    <t>HFC-134a 1,1,1,2-Tetrafluoroethane 42%;
HFC-125 Pentafluoroethane 55%; 
Isobutane 3%</t>
  </si>
  <si>
    <t>R-422C</t>
  </si>
  <si>
    <t>HFC-125 Pentafluoroethane 82%; 
HFC-134a 1,1,1,2-Tetrafluoroethane 15%;
Isobutane R-600a 3%</t>
  </si>
  <si>
    <t>R-422D</t>
  </si>
  <si>
    <t>HFC-125 Pentafluoroethane 65.1%; 
HFC-134a 1,1,1,2-Tetrafluoroethane 31.5%;
Isobutane 3.4%</t>
  </si>
  <si>
    <t>R-423A</t>
  </si>
  <si>
    <t>HFC-134a 1,1,1,2-Tetrafluoroethane 52.5%;
HFC-227ea 1,1,1,2,3,3,3-Heptafluoropropane 47.5%</t>
  </si>
  <si>
    <t>R-424A</t>
  </si>
  <si>
    <t>HFC-125 Pentafluoroethane 50.5%; 
HFC-134a 1,1,1,2-Tetrafluoroethane 47.0%;
Butane (R-600) 1.0%
Isobutane (R-600a) 0.9%
Isopentane (R-601a) 0.6%</t>
  </si>
  <si>
    <t>R-426A</t>
  </si>
  <si>
    <t>HFC-125 Pentafluoroethane 5.1%; 
HFC-134a 1,1,1,2-Tetrafluoroethane 93.0%;
Butane (R-600) 1.3%
Isobutane (R-600a) 0.6%</t>
  </si>
  <si>
    <t>R-427A</t>
  </si>
  <si>
    <t>HFC-32 Difluoromethane 15%; 
HFC-125 Pentafluoroethane 25%;
HFC-134a 1,1,1,2-Tetrafluoroethane 50%;
HFC-143a 1,1,1-Trifluoroethane 10%</t>
  </si>
  <si>
    <t>R-428A</t>
  </si>
  <si>
    <t>HFC-125 Pentafluoroethane 77.5%;
HFC-143a 1,1,1-Trifluoroethane 20.0%; 
Propane (R-290) 0.6%; 
Isobutane (R-600a) 1.9%</t>
  </si>
  <si>
    <t>R-434A</t>
  </si>
  <si>
    <t>HFC-125 Pentafluoroethane 63.2%;
HFC-143a 1,1,1-Trifluoroethane 18%; 
HFC-134a 1,1,1,2-Tetrafluoroethane 16%;
Isobutane (R-600a) 2.8%</t>
  </si>
  <si>
    <t>R-436A</t>
  </si>
  <si>
    <t>Hydrocarbon blend of 54% propane (R-290), 
46% isobutane (R-600a)</t>
  </si>
  <si>
    <t>R-437A</t>
  </si>
  <si>
    <t>HFC-125 Pentafluoroethane 19.5%;
HFC-134a 1,1,1,2-Tetrafluoroethane 78.5%;
Butane (R-600) 1.4%;
Pentane (R-601) 0.6%</t>
  </si>
  <si>
    <t>R-438A</t>
  </si>
  <si>
    <t>HFC-125 Pentafluoroethane 45%;
HFC-134a 1,1,1,2-Tetrafluoroethane 44.2%;
HFC-32 Difluoromethane 8.5%; 
IsoButane (R-600a) 1.7%;
Isopentane (R-601) 0.6%</t>
  </si>
  <si>
    <t>R-441A</t>
  </si>
  <si>
    <t>Hydrocarbon blend of 3.1% ethane (R-170); 
54.8% propane (R-290), 
36.1% n-Butane (R-600), and 
6.0% isobutane (R-660a)</t>
  </si>
  <si>
    <t>R-442A</t>
  </si>
  <si>
    <t>HFC-32 Difluoromethane 31%; 
HFC-125 Pentafluoroethane 31%;
HFC-134a 1,1,1,2-Tetrafluoroethane 30%;
HFC-152a 1,1-Difluoroethane 3%;
HFC-227ea 1,1,1,2,3,3,3-Heptafluoropropane 5%</t>
  </si>
  <si>
    <t>R-443A</t>
  </si>
  <si>
    <t>Propane, isobutane, butane &gt; 75%, hydrocarbon blend (Unacceptable for AC, SNAP list)</t>
  </si>
  <si>
    <t>R-444A</t>
  </si>
  <si>
    <t>HFC-32 Difluoromethane 12%; 
HFC-152a 1,1-Difluoroethane 5%;
R-1234ze HFO-1234ze(E) 83%</t>
  </si>
  <si>
    <t>no MSDS yet</t>
  </si>
  <si>
    <t>R-444B</t>
  </si>
  <si>
    <t xml:space="preserve">HFC-32 Difluoromethane 41.5%; 
R-152a 1,1-Difluoroethane 10%;
R-1234ze HFO-1234ze 48.5% </t>
  </si>
  <si>
    <t>R-445A</t>
  </si>
  <si>
    <r>
      <t>HFC-134a 1,1,1,2-Tetrafluoroethane 9%;
R-744 CO</t>
    </r>
    <r>
      <rPr>
        <vertAlign val="subscript"/>
        <sz val="10"/>
        <color indexed="8"/>
        <rFont val="Arial"/>
        <family val="2"/>
      </rPr>
      <t>2</t>
    </r>
    <r>
      <rPr>
        <sz val="10"/>
        <color indexed="8"/>
        <rFont val="Arial"/>
        <family val="2"/>
      </rPr>
      <t xml:space="preserve"> 6%;
R-1234ze HFO-1234ze 85%</t>
    </r>
  </si>
  <si>
    <t>R-446A</t>
  </si>
  <si>
    <t>HFC-32 Difluoromethane 68%; 
R-1234ze HFO-1234ze 29%; 
R-600a isobutane 3%</t>
  </si>
  <si>
    <t>R-447A</t>
  </si>
  <si>
    <t>HFC-32 Difluoromethane 68%; 
HFC-125 Pentafluoroethane 3.5%;
R-1234ze HFO-1234ze(E) 28.5%</t>
  </si>
  <si>
    <t>R-447B</t>
  </si>
  <si>
    <t>HFC-32 Difluoromethane 68%; 
R-1234ze HFO-1234ze(E) 24%; 
HFC-125 Pentafluoroethane 8%</t>
  </si>
  <si>
    <t>R-448A</t>
  </si>
  <si>
    <t>HFC-32 Difluoromethane 26%; 
HFC-125 Pentafluoroethane 26%;
HFC-134a 1,1,1,2-Tetrafluoroethane 21%;
R-1234yf HFO-1234yf 2,3,3,3-Tetrafluoropropene 20%; 
R-1234ze HFO-1234ze 7%</t>
  </si>
  <si>
    <t>R-449A</t>
  </si>
  <si>
    <t>HFC-32 Difluoromethane 24.3%; 
HFC-125 Pentafluoroethane 24.7%;
HFC-134a 1,1,1,2-Tetrafluoroethane 25.7%;
R-1234yf HFO-1234yf 2,3,3,3-Tetrafluoropropene 25.3%</t>
  </si>
  <si>
    <t>R-449B</t>
  </si>
  <si>
    <t>HFC-32 Difluoromethane 25.2%; 
HFC-125 Pentafluoroethane 24.3%;
HFC-134a 1,1,1,2-Tetrafluoroethane 27.3%;
R-1234yf HFO-1234yf 2,3,3,3-Tetrafluoropropene 23.2%</t>
  </si>
  <si>
    <t>R-450A</t>
  </si>
  <si>
    <t>HFC-134a 1,1,1,2-Tetrafluoroethane 42%;
R-1234ze HFO-1234ze 58%</t>
  </si>
  <si>
    <t>R-451A</t>
  </si>
  <si>
    <t>HFC-134a 1,1,1,2-Tetrafluoroethane 10.2%;
R-1234ze HFO-1234ze 89.8%</t>
  </si>
  <si>
    <t>R-451B</t>
  </si>
  <si>
    <t>HFC-134a 1,1,1,2-Tetrafluoroethane 11.2%;
R-1234ze HFO-1234ze 88.8%</t>
  </si>
  <si>
    <t>R-452A</t>
  </si>
  <si>
    <t>HFC-32 Difluoromethane 11%
HFC-125 Pentafluoroethane 59%;
HFO-1234yf 2,3,3,3-Tetrafluoropropene 30%</t>
  </si>
  <si>
    <t>R-452B</t>
  </si>
  <si>
    <t>HFC-32 Difluoromethane 67%
HFC-125 Pentafluoroethane 7%;
HFO-1234yf 2,3,3,3-Tetrafluoropropene 26%</t>
  </si>
  <si>
    <t>R-452C</t>
  </si>
  <si>
    <t>HFC-32 Difluoromethane 12.5%
HFC-125 Pentafluoroethane 61.0%;
HFO-1234yf 2,3,3,3-Tetrafluoropropene 26.5%</t>
  </si>
  <si>
    <t>R-453A</t>
  </si>
  <si>
    <t>HFC-32 Difluoromethane 20%; 
HFC-125 Pentafluoroethane 20%; 
HFC-134a 1,1,1,2-Tetrafluoroethane (norflurane on MSDS) 53.8%; 
HFC-227ea 1,1,1,2,3,3,3-Heptafluoropropane 5%; 
R-600 Butane 0.6%;
R-600a Isobutane 0.6%</t>
  </si>
  <si>
    <t>R-454A</t>
  </si>
  <si>
    <t>HFC-32 Difluoromethane 35%; 
HFO-1234yf 2,3,3,3-Tetrafluoropropene 65%</t>
  </si>
  <si>
    <t>R-454B</t>
  </si>
  <si>
    <t>HFC-32 Difluoromethane 68.9%; 
HFO-1234yf 2,3,3,3-Tetrafluoropropene 31.1%</t>
  </si>
  <si>
    <t>R-454C</t>
  </si>
  <si>
    <t xml:space="preserve">HFO-1234yf 2,3,3,3-Tetrafluoropropene 78.5%; 
HFC-32 Difluoromethane 21.5%
</t>
  </si>
  <si>
    <t>R-455A</t>
  </si>
  <si>
    <r>
      <t>HFC-32 Difluoromethane 21.5%; 
HFO-1234yf 2,3,3,3-Tetrafluoropropene 75.5%;
R-744 CO</t>
    </r>
    <r>
      <rPr>
        <vertAlign val="subscript"/>
        <sz val="10"/>
        <color indexed="8"/>
        <rFont val="Arial"/>
        <family val="2"/>
      </rPr>
      <t xml:space="preserve">2 </t>
    </r>
    <r>
      <rPr>
        <sz val="10"/>
        <color indexed="8"/>
        <rFont val="Arial"/>
        <family val="2"/>
      </rPr>
      <t xml:space="preserve"> 3.0%</t>
    </r>
  </si>
  <si>
    <t>R-456A</t>
  </si>
  <si>
    <t xml:space="preserve">HFO-1234ze(E) 49%; 
HFC-134a 1,1,1,2-Tetrafluoroethane 45%; 
HFC-32 Difluoromethane 6% </t>
  </si>
  <si>
    <t>R-457A</t>
  </si>
  <si>
    <t>HFO-1234yf 2,3,3,3-Tetrafluoropropene 70.0%; 
HFC-32 Difluoromethane 18.0%; 
HFC-152a 1,1-Difluoroethane 12.0%</t>
  </si>
  <si>
    <t>R-458A</t>
  </si>
  <si>
    <t>See also Tdx 20 by Bluon. 
HFC-134a - 61.4%;
HFC-32 - 20.5%;
HFC-227ea - 13.5%; 
HFC-125 - 4.0%; 
HFC-236fa - 0.6%</t>
  </si>
  <si>
    <t>R-461A</t>
  </si>
  <si>
    <t>HFC-125 Pentafluoroethane 55%; 
HFC-134a 1,1,1,2-Tetrafluoroethane 32%; 
HFC-143a 1,1,1-Trifluoroethane 5%;
HFC-227ea 1,1,1,2,3,3,3-Heptafluoropropane 5%;
R-600a isobutane 3%</t>
  </si>
  <si>
    <t>R-462A</t>
  </si>
  <si>
    <t>HFC-134a 1,1,1,2-Tetrafluoroethane 44%; 
HFC-125 Pentafluoroethane 42%; 
HFC-32 Difluoromethane 9%; 
R-600a isobutane 3%; 
HFC-143a 1,1,1-Trifluoroethane 2%</t>
  </si>
  <si>
    <t>R-466A</t>
  </si>
  <si>
    <t>HFC-32 Difluoromethane 49%; 
HFC-125 Pentafluoroethane 11.5%; 
CF3I (trifluoroiodide) 39.5%</t>
  </si>
  <si>
    <t>R-500</t>
  </si>
  <si>
    <t>CFC-12 Dichlorodifluoromethane (73.8%); 
HFC-152a 1,1, Difluoroethane (26.2%)</t>
  </si>
  <si>
    <t>R-502</t>
  </si>
  <si>
    <t>HCFC-22  Monochlorodifluoromethane 48.8%; 
CFC-115 Monochloropentafluoroethane 51.2%</t>
  </si>
  <si>
    <t>12 years (R-22); 
7100 years (R-115)</t>
  </si>
  <si>
    <t>R-503</t>
  </si>
  <si>
    <t>CFC-13 Chlorotrifluoromethane 60% 
HFC-23 Trifluoromethane 40%</t>
  </si>
  <si>
    <t>R-507</t>
  </si>
  <si>
    <t>HFC-125 Pentafluoroethane 50%; 
HFC-143a 1,1,1-Trifluoroethane 50%</t>
  </si>
  <si>
    <t>29 years (R-125); 
52 years (R-143a)</t>
  </si>
  <si>
    <t>R-508A</t>
  </si>
  <si>
    <t>HFC-23 Trifluoromethane 39%
PFC-116 Hexafluoroethane 61%</t>
  </si>
  <si>
    <t>R-508B</t>
  </si>
  <si>
    <t>HFC-23 Trifluoromethane 46%
PFC-116 Hexafluoroethane 54%</t>
  </si>
  <si>
    <t>R-513A</t>
  </si>
  <si>
    <t>HFO-1234yf 2,3,3,3-Tetrafluoropropene 56%; 
HFC-134a 1,1,1,2-Tetrafluoroethane 44%</t>
  </si>
  <si>
    <t>R-514A</t>
  </si>
  <si>
    <t>HFO 1336mzz(Z) - 74.7%; 
Trans-1,2-dichloroethylene (t-DCE) - 25.3%</t>
  </si>
  <si>
    <t>R-515A</t>
  </si>
  <si>
    <t>R-1234ze(E) HFO 88%; 
HFC-227ea heptafluoropropane - 12%</t>
  </si>
  <si>
    <t>R-516A</t>
  </si>
  <si>
    <t>HFO-1234yf 2,3,3,3-Tetrafluoropropene 77.5%;
HFC-152a, 1,1-Difluoroethane 14%; 
HFC-134a 1,1,1,2-Tetrafluoroethane 8.5%</t>
  </si>
  <si>
    <t>SP34E</t>
  </si>
  <si>
    <r>
      <t>HFC-134a 1,1,1,2-Tetrafluoroethane &gt; 96%;
Butane (R-600) C</t>
    </r>
    <r>
      <rPr>
        <vertAlign val="subscript"/>
        <sz val="10"/>
        <color indexed="8"/>
        <rFont val="Arial"/>
        <family val="2"/>
      </rPr>
      <t>5</t>
    </r>
    <r>
      <rPr>
        <sz val="10"/>
        <color indexed="8"/>
        <rFont val="Arial"/>
        <family val="2"/>
      </rPr>
      <t>H</t>
    </r>
    <r>
      <rPr>
        <vertAlign val="subscript"/>
        <sz val="10"/>
        <color indexed="8"/>
        <rFont val="Arial"/>
        <family val="2"/>
      </rPr>
      <t>10</t>
    </r>
    <r>
      <rPr>
        <sz val="10"/>
        <color indexed="8"/>
        <rFont val="Arial"/>
        <family val="2"/>
      </rPr>
      <t xml:space="preserve"> &lt; 3.9%
Additive &lt; 0.1%</t>
    </r>
  </si>
  <si>
    <t>TDX20 see also R-458A</t>
  </si>
  <si>
    <t>TDX20 from Bluon Energy; see also R-458A</t>
  </si>
  <si>
    <t>THR-03</t>
  </si>
  <si>
    <t>THR-03, also THR03</t>
  </si>
  <si>
    <t>DR-3</t>
  </si>
  <si>
    <t>DR-3 is "developmental refrigerant" 3, and is pre-commercial as of May 2016</t>
  </si>
  <si>
    <t>2-BTP</t>
  </si>
  <si>
    <r>
      <t>2-bromotrifluoropropene (C</t>
    </r>
    <r>
      <rPr>
        <vertAlign val="subscript"/>
        <sz val="10"/>
        <rFont val="Arial"/>
        <family val="2"/>
      </rPr>
      <t>3</t>
    </r>
    <r>
      <rPr>
        <sz val="10"/>
        <rFont val="Arial"/>
        <family val="2"/>
      </rPr>
      <t>H</t>
    </r>
    <r>
      <rPr>
        <vertAlign val="subscript"/>
        <sz val="10"/>
        <rFont val="Arial"/>
        <family val="2"/>
      </rPr>
      <t>2</t>
    </r>
    <r>
      <rPr>
        <sz val="10"/>
        <rFont val="Arial"/>
        <family val="2"/>
      </rPr>
      <t>BrF</t>
    </r>
    <r>
      <rPr>
        <vertAlign val="subscript"/>
        <sz val="10"/>
        <rFont val="Arial"/>
        <family val="2"/>
      </rPr>
      <t>3</t>
    </r>
    <r>
      <rPr>
        <sz val="10"/>
        <rFont val="Arial"/>
        <family val="2"/>
      </rPr>
      <t>) (BTP) fire suppressant</t>
    </r>
  </si>
  <si>
    <t>Sources:</t>
  </si>
  <si>
    <t xml:space="preserve">1)  http://www.ipcc.ch/pdf/assessment-report/ar4/wg1/ar4-wg1-chapter2.pdf  </t>
  </si>
  <si>
    <t>2)  http://www.epa.gov/climatechange/emissions/downloads/ghg_gwp.pdf   (not a primary source for GWPs)</t>
  </si>
  <si>
    <t>3)  http://www.grida.no/climate/ipcc_tar/wg1/130.htm#tab41a</t>
  </si>
  <si>
    <t>Active GWP</t>
  </si>
  <si>
    <t>Conversions</t>
  </si>
  <si>
    <t>lb</t>
  </si>
  <si>
    <t>=</t>
  </si>
  <si>
    <t>metric ton</t>
  </si>
  <si>
    <t>$/tonne (nominal)</t>
  </si>
  <si>
    <t>Device installation year</t>
  </si>
  <si>
    <t>GHG Adder from ACC</t>
  </si>
  <si>
    <t>IOU WACC (Nominal, after-tax)</t>
  </si>
  <si>
    <t>End year</t>
  </si>
  <si>
    <t>Refrigerant GWP</t>
  </si>
  <si>
    <t>Start year</t>
  </si>
  <si>
    <t>Annual leakage (tonnes CO2e)</t>
  </si>
  <si>
    <t>End-of-life leakage (tonnes CO2e)</t>
  </si>
  <si>
    <t>Annual refrigerant leakage (tonnes CO2e)</t>
  </si>
  <si>
    <t>End-of-life refrigerant leakage (tonnes CO2e)</t>
  </si>
  <si>
    <t>Total refrigerant leakage in year (tonnes CO2e)</t>
  </si>
  <si>
    <t>Annual refrigerant leakage %</t>
  </si>
  <si>
    <t>EOL refrigerant leakage %</t>
  </si>
  <si>
    <t>t_EOL</t>
  </si>
  <si>
    <t>CO2 cost (nominal $/tonne CO2)</t>
  </si>
  <si>
    <t>Refrigerant leakage avoided cost (nominal $)</t>
  </si>
  <si>
    <t>Inputs</t>
  </si>
  <si>
    <t>Intermediate Calculations</t>
  </si>
  <si>
    <t>Result</t>
  </si>
  <si>
    <t>User Dashboard</t>
  </si>
  <si>
    <t>Refrigerant Avoided Cost Calculator</t>
  </si>
  <si>
    <t>Annual avoided cost calculations</t>
  </si>
  <si>
    <t>Calculations:</t>
  </si>
  <si>
    <t xml:space="preserve">For the California Public Utilities Commission </t>
  </si>
  <si>
    <t>Please note that, for fuel substitution measures, it is critical to take into account the avoided cost of refrigerant leakage from air conditioners, if the building(s) in question would have had an air conditioner in the absence of the measure.</t>
  </si>
  <si>
    <t>Dropdown List</t>
  </si>
  <si>
    <t>NPV avoided costs ($2020)</t>
  </si>
  <si>
    <t>This calculator can also be used to quantify incurred costs (negative avoided costs), if a program results in the installation of a new device containing a refrigerant.</t>
  </si>
  <si>
    <t>If the replacement of an existing or planned air conditioner is not reflected, the net cost of refrigerant leakage from fuel substitution measures could be seriously over-estimated.</t>
  </si>
  <si>
    <t>Controlled by Montreal Protocol; not included in ARB inventory by international convention</t>
  </si>
  <si>
    <t>User-specified device lifetime (yr)</t>
  </si>
  <si>
    <t>Use ARB average device lifetime or user-specified?</t>
  </si>
  <si>
    <t>Use ARB average refrigerant charge or user-specified?</t>
  </si>
  <si>
    <t>User-specified device refrigerant charge (lb)</t>
  </si>
  <si>
    <t>ARB average</t>
  </si>
  <si>
    <t>User-specified</t>
  </si>
  <si>
    <t>Active device lifetime (yr)</t>
  </si>
  <si>
    <t>Active device refrigerant charge (lb)</t>
  </si>
  <si>
    <t>SCE</t>
  </si>
  <si>
    <t>SDG&amp;E</t>
  </si>
  <si>
    <t>PG&amp;E</t>
  </si>
  <si>
    <t>WACC selection</t>
  </si>
  <si>
    <t>User-specified WACC (%)</t>
  </si>
  <si>
    <t>Active WACC (%)</t>
  </si>
  <si>
    <t>NPV Avoided Costs ($2020)</t>
  </si>
  <si>
    <t>Use this calculator to calculate the avoided costs of refrigerant leakage for any device containing a refrigerant, when refrigerant type or amount is changed.</t>
  </si>
  <si>
    <t>However, note that the output field is labeled "NPV avoided costs" regardless of whether that value represents a benefit or a cost, so users must be careful to input this data correctly into their cost-effectiveness tools.</t>
  </si>
  <si>
    <t>For example, if a heat pump replaces both a natural gas heater and an air conditioner, the reduction in refrigerant leakage from this replaced air conditioner must be considered in any cost-effectiveness calculations.</t>
  </si>
  <si>
    <t>GWP time horizon (100-yr is default)</t>
  </si>
  <si>
    <t>100-y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8" formatCode="&quot;$&quot;#,##0.00_);[Red]\(&quot;$&quot;#,##0.00\)"/>
    <numFmt numFmtId="44" formatCode="_(&quot;$&quot;* #,##0.00_);_(&quot;$&quot;* \(#,##0.00\);_(&quot;$&quot;* &quot;-&quot;??_);_(@_)"/>
    <numFmt numFmtId="43" formatCode="_(* #,##0.00_);_(* \(#,##0.00\);_(* &quot;-&quot;??_);_(@_)"/>
    <numFmt numFmtId="164" formatCode="0.000000"/>
    <numFmt numFmtId="165" formatCode="0.0%"/>
    <numFmt numFmtId="166" formatCode="&quot;$&quot;#,##0.00"/>
    <numFmt numFmtId="167" formatCode="_(* #,##0.0_);_(* \(#,##0.0\);_(* &quot;-&quot;??_);_(@_)"/>
    <numFmt numFmtId="168" formatCode="#,##0.000_);\(#,##0.000\)"/>
    <numFmt numFmtId="169" formatCode="#,##0.0_);\(#,##0.0\)"/>
    <numFmt numFmtId="170" formatCode="0.000"/>
  </numFmts>
  <fonts count="38" x14ac:knownFonts="1">
    <font>
      <sz val="11"/>
      <color theme="1"/>
      <name val="Calibri"/>
      <family val="2"/>
      <scheme val="minor"/>
    </font>
    <font>
      <sz val="11"/>
      <color theme="1"/>
      <name val="Calibri"/>
      <family val="2"/>
      <scheme val="minor"/>
    </font>
    <font>
      <b/>
      <sz val="11"/>
      <color theme="0"/>
      <name val="Calibri"/>
      <family val="2"/>
      <scheme val="minor"/>
    </font>
    <font>
      <sz val="10"/>
      <name val="Arial"/>
      <family val="2"/>
    </font>
    <font>
      <sz val="10"/>
      <name val="Calibri"/>
      <family val="2"/>
      <scheme val="minor"/>
    </font>
    <font>
      <b/>
      <sz val="11"/>
      <name val="Calibri"/>
      <family val="2"/>
      <scheme val="minor"/>
    </font>
    <font>
      <i/>
      <sz val="10"/>
      <color theme="1"/>
      <name val="Calibri"/>
      <family val="2"/>
      <scheme val="minor"/>
    </font>
    <font>
      <sz val="10"/>
      <color theme="1"/>
      <name val="Calibri"/>
      <family val="2"/>
      <scheme val="minor"/>
    </font>
    <font>
      <b/>
      <sz val="16"/>
      <color theme="1"/>
      <name val="Calibri"/>
      <family val="2"/>
      <scheme val="minor"/>
    </font>
    <font>
      <b/>
      <sz val="10"/>
      <color indexed="9"/>
      <name val="Calibri"/>
      <family val="2"/>
      <scheme val="minor"/>
    </font>
    <font>
      <sz val="11"/>
      <name val="Calibri"/>
      <family val="2"/>
    </font>
    <font>
      <b/>
      <sz val="11"/>
      <color theme="1"/>
      <name val="Calibri"/>
      <family val="2"/>
      <scheme val="minor"/>
    </font>
    <font>
      <b/>
      <sz val="14"/>
      <color theme="1"/>
      <name val="Calibri"/>
      <family val="2"/>
      <scheme val="minor"/>
    </font>
    <font>
      <b/>
      <sz val="10"/>
      <color rgb="FF000000"/>
      <name val="Tahoma"/>
      <family val="2"/>
    </font>
    <font>
      <sz val="10"/>
      <color rgb="FF000000"/>
      <name val="Tahoma"/>
      <family val="2"/>
    </font>
    <font>
      <b/>
      <sz val="10"/>
      <name val="Arial"/>
      <family val="2"/>
    </font>
    <font>
      <vertAlign val="subscript"/>
      <sz val="10"/>
      <name val="Arial"/>
      <family val="2"/>
    </font>
    <font>
      <sz val="10"/>
      <color theme="1"/>
      <name val="Arial"/>
      <family val="2"/>
    </font>
    <font>
      <b/>
      <vertAlign val="subscript"/>
      <sz val="10"/>
      <name val="Arial"/>
      <family val="2"/>
    </font>
    <font>
      <b/>
      <sz val="11"/>
      <name val="Times New Roman"/>
      <family val="1"/>
    </font>
    <font>
      <sz val="11"/>
      <name val="Times New Roman"/>
      <family val="1"/>
    </font>
    <font>
      <vertAlign val="subscript"/>
      <sz val="10"/>
      <color indexed="8"/>
      <name val="Arial"/>
      <family val="2"/>
    </font>
    <font>
      <sz val="10"/>
      <color indexed="8"/>
      <name val="Arial"/>
      <family val="2"/>
    </font>
    <font>
      <b/>
      <sz val="10"/>
      <color theme="1"/>
      <name val="Arial"/>
      <family val="2"/>
    </font>
    <font>
      <sz val="9"/>
      <color indexed="8"/>
      <name val="Arial"/>
      <family val="2"/>
    </font>
    <font>
      <sz val="10"/>
      <color rgb="FF000000"/>
      <name val="Arial"/>
      <family val="2"/>
    </font>
    <font>
      <b/>
      <sz val="9"/>
      <color rgb="FF000000"/>
      <name val="Tahoma"/>
      <family val="2"/>
    </font>
    <font>
      <sz val="9"/>
      <color rgb="FF000000"/>
      <name val="Tahoma"/>
      <family val="2"/>
    </font>
    <font>
      <sz val="11"/>
      <color rgb="FFFFFFFF"/>
      <name val="Calibri"/>
      <family val="2"/>
    </font>
    <font>
      <b/>
      <sz val="16"/>
      <color theme="0"/>
      <name val="Calibri"/>
      <family val="2"/>
      <scheme val="minor"/>
    </font>
    <font>
      <b/>
      <sz val="12"/>
      <color theme="1"/>
      <name val="Calibri"/>
      <family val="2"/>
      <scheme val="minor"/>
    </font>
    <font>
      <b/>
      <sz val="20"/>
      <color theme="1"/>
      <name val="Calibri"/>
      <family val="2"/>
      <scheme val="minor"/>
    </font>
    <font>
      <b/>
      <sz val="24"/>
      <color theme="1"/>
      <name val="Calibri"/>
      <family val="2"/>
      <scheme val="minor"/>
    </font>
    <font>
      <b/>
      <sz val="11"/>
      <color theme="1"/>
      <name val="Calibri"/>
      <family val="2"/>
    </font>
    <font>
      <sz val="11"/>
      <name val="Calibri"/>
      <family val="2"/>
      <scheme val="minor"/>
    </font>
    <font>
      <sz val="12"/>
      <name val="Calibri"/>
      <family val="2"/>
      <scheme val="minor"/>
    </font>
    <font>
      <i/>
      <sz val="18"/>
      <color theme="1"/>
      <name val="Calibri"/>
      <family val="2"/>
      <scheme val="minor"/>
    </font>
    <font>
      <sz val="11"/>
      <color theme="0"/>
      <name val="Calibri"/>
      <family val="2"/>
      <scheme val="minor"/>
    </font>
  </fonts>
  <fills count="17">
    <fill>
      <patternFill patternType="none"/>
    </fill>
    <fill>
      <patternFill patternType="gray125"/>
    </fill>
    <fill>
      <patternFill patternType="solid">
        <fgColor theme="4"/>
        <bgColor indexed="64"/>
      </patternFill>
    </fill>
    <fill>
      <patternFill patternType="solid">
        <fgColor theme="0" tint="-4.9989318521683403E-2"/>
        <bgColor indexed="64"/>
      </patternFill>
    </fill>
    <fill>
      <patternFill patternType="solid">
        <fgColor theme="7" tint="0.79998168889431442"/>
        <bgColor indexed="64"/>
      </patternFill>
    </fill>
    <fill>
      <patternFill patternType="solid">
        <fgColor rgb="FF005070"/>
        <bgColor indexed="64"/>
      </patternFill>
    </fill>
    <fill>
      <patternFill patternType="solid">
        <fgColor indexed="43"/>
        <bgColor indexed="64"/>
      </patternFill>
    </fill>
    <fill>
      <patternFill patternType="solid">
        <fgColor rgb="FF99CCFF"/>
        <bgColor indexed="64"/>
      </patternFill>
    </fill>
    <fill>
      <patternFill patternType="solid">
        <fgColor indexed="42"/>
        <bgColor indexed="64"/>
      </patternFill>
    </fill>
    <fill>
      <patternFill patternType="solid">
        <fgColor theme="0"/>
        <bgColor indexed="64"/>
      </patternFill>
    </fill>
    <fill>
      <patternFill patternType="solid">
        <fgColor theme="0" tint="-0.14999847407452621"/>
        <bgColor indexed="64"/>
      </patternFill>
    </fill>
    <fill>
      <patternFill patternType="solid">
        <fgColor rgb="FF034E6E"/>
        <bgColor rgb="FF000000"/>
      </patternFill>
    </fill>
    <fill>
      <patternFill patternType="solid">
        <fgColor rgb="FFF2F2F2"/>
        <bgColor rgb="FF000000"/>
      </patternFill>
    </fill>
    <fill>
      <patternFill patternType="solid">
        <fgColor rgb="FFCCFFCC"/>
        <bgColor indexed="64"/>
      </patternFill>
    </fill>
    <fill>
      <patternFill patternType="solid">
        <fgColor theme="0"/>
        <bgColor rgb="FF000000"/>
      </patternFill>
    </fill>
    <fill>
      <patternFill patternType="solid">
        <fgColor theme="5" tint="0.79998168889431442"/>
        <bgColor indexed="64"/>
      </patternFill>
    </fill>
    <fill>
      <patternFill patternType="solid">
        <fgColor theme="6" tint="0.59999389629810485"/>
        <bgColor indexed="64"/>
      </patternFill>
    </fill>
  </fills>
  <borders count="27">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auto="1"/>
      </left>
      <right/>
      <top style="thin">
        <color auto="1"/>
      </top>
      <bottom/>
      <diagonal/>
    </border>
    <border>
      <left style="thin">
        <color auto="1"/>
      </left>
      <right/>
      <top/>
      <bottom style="thin">
        <color auto="1"/>
      </bottom>
      <diagonal/>
    </border>
    <border>
      <left style="thin">
        <color indexed="64"/>
      </left>
      <right style="thin">
        <color indexed="64"/>
      </right>
      <top/>
      <bottom style="thin">
        <color indexed="64"/>
      </bottom>
      <diagonal/>
    </border>
    <border>
      <left/>
      <right/>
      <top/>
      <bottom style="thin">
        <color indexed="64"/>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medium">
        <color indexed="64"/>
      </bottom>
      <diagonal/>
    </border>
    <border>
      <left style="thin">
        <color indexed="64"/>
      </left>
      <right style="thin">
        <color indexed="64"/>
      </right>
      <top style="thin">
        <color indexed="64"/>
      </top>
      <bottom/>
      <diagonal/>
    </border>
    <border>
      <left style="double">
        <color indexed="64"/>
      </left>
      <right style="thin">
        <color indexed="64"/>
      </right>
      <top/>
      <bottom style="thin">
        <color indexed="64"/>
      </bottom>
      <diagonal/>
    </border>
    <border>
      <left style="double">
        <color indexed="64"/>
      </left>
      <right style="thin">
        <color indexed="64"/>
      </right>
      <top style="thin">
        <color indexed="64"/>
      </top>
      <bottom style="thin">
        <color indexed="64"/>
      </bottom>
      <diagonal/>
    </border>
    <border>
      <left style="double">
        <color indexed="64"/>
      </left>
      <right style="thin">
        <color indexed="64"/>
      </right>
      <top style="thin">
        <color indexed="64"/>
      </top>
      <bottom/>
      <diagonal/>
    </border>
    <border>
      <left style="double">
        <color indexed="64"/>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s>
  <cellStyleXfs count="16">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164" fontId="3" fillId="0" borderId="0">
      <alignment horizontal="left" wrapText="1"/>
    </xf>
    <xf numFmtId="0" fontId="1" fillId="0" borderId="0"/>
    <xf numFmtId="9" fontId="3" fillId="0" borderId="0" applyFont="0" applyFill="0" applyBorder="0" applyAlignment="0" applyProtection="0"/>
    <xf numFmtId="0" fontId="2" fillId="2" borderId="12" applyNumberFormat="0" applyBorder="0">
      <alignment horizontal="center" vertical="center" wrapText="1"/>
    </xf>
    <xf numFmtId="0" fontId="6" fillId="4" borderId="13" applyNumberFormat="0">
      <alignment horizontal="left" vertical="center"/>
    </xf>
    <xf numFmtId="10" fontId="7" fillId="0" borderId="0" applyFont="0" applyFill="0" applyBorder="0" applyAlignment="0" applyProtection="0"/>
    <xf numFmtId="0" fontId="8" fillId="0" borderId="14"/>
    <xf numFmtId="43" fontId="7" fillId="0" borderId="0" applyFont="0" applyFill="0" applyBorder="0" applyAlignment="0" applyProtection="0"/>
    <xf numFmtId="0" fontId="7" fillId="0" borderId="0"/>
    <xf numFmtId="9" fontId="7" fillId="0" borderId="0" applyFont="0" applyFill="0" applyBorder="0" applyAlignment="0" applyProtection="0"/>
    <xf numFmtId="0" fontId="3" fillId="0" borderId="0"/>
    <xf numFmtId="43" fontId="3" fillId="0" borderId="0" applyFont="0" applyFill="0" applyBorder="0" applyAlignment="0" applyProtection="0"/>
  </cellStyleXfs>
  <cellXfs count="134">
    <xf numFmtId="0" fontId="0" fillId="0" borderId="0" xfId="0"/>
    <xf numFmtId="0" fontId="0" fillId="9" borderId="0" xfId="0" applyFill="1"/>
    <xf numFmtId="0" fontId="0" fillId="9" borderId="7" xfId="0" applyFill="1" applyBorder="1"/>
    <xf numFmtId="0" fontId="0" fillId="9" borderId="0" xfId="0" applyFill="1" applyBorder="1"/>
    <xf numFmtId="0" fontId="0" fillId="9" borderId="0" xfId="0" applyFill="1" applyBorder="1" applyAlignment="1">
      <alignment horizontal="center" vertical="center" wrapText="1"/>
    </xf>
    <xf numFmtId="8" fontId="0" fillId="9" borderId="0" xfId="0" applyNumberFormat="1" applyFill="1"/>
    <xf numFmtId="0" fontId="12" fillId="9" borderId="0" xfId="0" applyFont="1" applyFill="1" applyBorder="1" applyAlignment="1">
      <alignment horizontal="center" vertical="center"/>
    </xf>
    <xf numFmtId="0" fontId="2" fillId="2" borderId="9" xfId="0" applyFont="1" applyFill="1" applyBorder="1" applyAlignment="1">
      <alignment horizontal="center" vertical="center" wrapText="1"/>
    </xf>
    <xf numFmtId="0" fontId="0" fillId="0" borderId="9" xfId="0" applyBorder="1" applyAlignment="1">
      <alignment wrapText="1"/>
    </xf>
    <xf numFmtId="0" fontId="0" fillId="0" borderId="9" xfId="0" applyBorder="1"/>
    <xf numFmtId="37" fontId="0" fillId="0" borderId="9" xfId="0" applyNumberFormat="1" applyBorder="1"/>
    <xf numFmtId="165" fontId="0" fillId="0" borderId="9" xfId="0" applyNumberFormat="1" applyBorder="1"/>
    <xf numFmtId="9" fontId="5" fillId="3" borderId="9" xfId="3" applyFont="1" applyFill="1" applyBorder="1" applyAlignment="1">
      <alignment horizontal="center"/>
    </xf>
    <xf numFmtId="167" fontId="0" fillId="0" borderId="9" xfId="1" applyNumberFormat="1" applyFont="1" applyBorder="1"/>
    <xf numFmtId="165" fontId="0" fillId="0" borderId="9" xfId="0" applyNumberFormat="1" applyBorder="1" applyAlignment="1">
      <alignment wrapText="1"/>
    </xf>
    <xf numFmtId="168" fontId="0" fillId="0" borderId="9" xfId="0" applyNumberFormat="1" applyBorder="1"/>
    <xf numFmtId="169" fontId="0" fillId="0" borderId="9" xfId="0" applyNumberFormat="1" applyBorder="1"/>
    <xf numFmtId="39" fontId="0" fillId="0" borderId="9" xfId="0" applyNumberFormat="1" applyBorder="1"/>
    <xf numFmtId="0" fontId="15" fillId="0" borderId="0" xfId="14" applyFont="1" applyAlignment="1">
      <alignment wrapText="1"/>
    </xf>
    <xf numFmtId="0" fontId="15" fillId="10" borderId="9" xfId="14" applyFont="1" applyFill="1" applyBorder="1"/>
    <xf numFmtId="0" fontId="3" fillId="0" borderId="9" xfId="14" applyBorder="1"/>
    <xf numFmtId="1" fontId="17" fillId="0" borderId="9" xfId="14" applyNumberFormat="1" applyFont="1" applyBorder="1" applyAlignment="1">
      <alignment horizontal="right"/>
    </xf>
    <xf numFmtId="1" fontId="17" fillId="0" borderId="1" xfId="14" applyNumberFormat="1" applyFont="1" applyBorder="1" applyAlignment="1">
      <alignment horizontal="right"/>
    </xf>
    <xf numFmtId="0" fontId="3" fillId="0" borderId="0" xfId="14"/>
    <xf numFmtId="0" fontId="15" fillId="10" borderId="16" xfId="14" applyFont="1" applyFill="1" applyBorder="1"/>
    <xf numFmtId="0" fontId="3" fillId="0" borderId="11" xfId="14" applyBorder="1"/>
    <xf numFmtId="1" fontId="17" fillId="0" borderId="6" xfId="14" applyNumberFormat="1" applyFont="1" applyBorder="1" applyAlignment="1">
      <alignment horizontal="right"/>
    </xf>
    <xf numFmtId="1" fontId="17" fillId="0" borderId="5" xfId="14" applyNumberFormat="1" applyFont="1" applyBorder="1" applyAlignment="1">
      <alignment horizontal="right"/>
    </xf>
    <xf numFmtId="0" fontId="15" fillId="10" borderId="17" xfId="14" applyFont="1" applyFill="1" applyBorder="1"/>
    <xf numFmtId="0" fontId="3" fillId="0" borderId="2" xfId="14" applyBorder="1"/>
    <xf numFmtId="0" fontId="15" fillId="10" borderId="18" xfId="14" applyFont="1" applyFill="1" applyBorder="1"/>
    <xf numFmtId="0" fontId="3" fillId="0" borderId="10" xfId="14" applyBorder="1"/>
    <xf numFmtId="1" fontId="17" fillId="0" borderId="15" xfId="14" applyNumberFormat="1" applyFont="1" applyBorder="1" applyAlignment="1">
      <alignment horizontal="right"/>
    </xf>
    <xf numFmtId="1" fontId="17" fillId="0" borderId="4" xfId="14" applyNumberFormat="1" applyFont="1" applyBorder="1" applyAlignment="1">
      <alignment horizontal="right"/>
    </xf>
    <xf numFmtId="0" fontId="15" fillId="10" borderId="19" xfId="14" applyFont="1" applyFill="1" applyBorder="1"/>
    <xf numFmtId="0" fontId="3" fillId="9" borderId="2" xfId="14" applyFill="1" applyBorder="1"/>
    <xf numFmtId="0" fontId="3" fillId="9" borderId="9" xfId="14" applyFill="1" applyBorder="1"/>
    <xf numFmtId="1" fontId="17" fillId="0" borderId="9" xfId="15" applyNumberFormat="1" applyFont="1" applyFill="1" applyBorder="1" applyAlignment="1">
      <alignment horizontal="right"/>
    </xf>
    <xf numFmtId="1" fontId="17" fillId="0" borderId="1" xfId="15" applyNumberFormat="1" applyFont="1" applyFill="1" applyBorder="1" applyAlignment="1">
      <alignment horizontal="right"/>
    </xf>
    <xf numFmtId="0" fontId="3" fillId="0" borderId="10" xfId="14" applyBorder="1" applyAlignment="1">
      <alignment wrapText="1"/>
    </xf>
    <xf numFmtId="0" fontId="3" fillId="0" borderId="9" xfId="14" applyBorder="1" applyAlignment="1">
      <alignment wrapText="1"/>
    </xf>
    <xf numFmtId="1" fontId="17" fillId="0" borderId="9" xfId="14" applyNumberFormat="1" applyFont="1" applyBorder="1" applyAlignment="1">
      <alignment horizontal="right" wrapText="1"/>
    </xf>
    <xf numFmtId="0" fontId="17" fillId="0" borderId="9" xfId="14" applyFont="1" applyBorder="1" applyAlignment="1">
      <alignment wrapText="1"/>
    </xf>
    <xf numFmtId="1" fontId="17" fillId="0" borderId="9" xfId="14" applyNumberFormat="1" applyFont="1" applyBorder="1"/>
    <xf numFmtId="1" fontId="17" fillId="0" borderId="1" xfId="14" applyNumberFormat="1" applyFont="1" applyBorder="1"/>
    <xf numFmtId="0" fontId="23" fillId="10" borderId="9" xfId="14" applyFont="1" applyFill="1" applyBorder="1"/>
    <xf numFmtId="1" fontId="17" fillId="0" borderId="1" xfId="14" applyNumberFormat="1" applyFont="1" applyBorder="1" applyAlignment="1">
      <alignment horizontal="right" wrapText="1"/>
    </xf>
    <xf numFmtId="1" fontId="23" fillId="0" borderId="9" xfId="14" applyNumberFormat="1" applyFont="1" applyBorder="1" applyAlignment="1">
      <alignment horizontal="right"/>
    </xf>
    <xf numFmtId="1" fontId="23" fillId="0" borderId="1" xfId="14" applyNumberFormat="1" applyFont="1" applyBorder="1" applyAlignment="1">
      <alignment horizontal="right"/>
    </xf>
    <xf numFmtId="1" fontId="17" fillId="0" borderId="0" xfId="14" applyNumberFormat="1" applyFont="1" applyAlignment="1">
      <alignment horizontal="right"/>
    </xf>
    <xf numFmtId="0" fontId="3" fillId="9" borderId="9" xfId="14" applyFill="1" applyBorder="1" applyAlignment="1">
      <alignment wrapText="1"/>
    </xf>
    <xf numFmtId="1" fontId="17" fillId="0" borderId="0" xfId="14" applyNumberFormat="1" applyFont="1"/>
    <xf numFmtId="0" fontId="25" fillId="0" borderId="0" xfId="14" applyFont="1" applyAlignment="1">
      <alignment vertical="center"/>
    </xf>
    <xf numFmtId="0" fontId="28" fillId="11" borderId="4" xfId="0" applyFont="1" applyFill="1" applyBorder="1" applyAlignment="1">
      <alignment horizontal="center"/>
    </xf>
    <xf numFmtId="0" fontId="28" fillId="11" borderId="8" xfId="0" applyFont="1" applyFill="1" applyBorder="1" applyAlignment="1">
      <alignment horizontal="center"/>
    </xf>
    <xf numFmtId="0" fontId="28" fillId="11" borderId="10" xfId="0" applyFont="1" applyFill="1" applyBorder="1" applyAlignment="1">
      <alignment horizontal="center"/>
    </xf>
    <xf numFmtId="0" fontId="0" fillId="9" borderId="0" xfId="0" applyFill="1" applyAlignment="1">
      <alignment horizontal="right" vertical="center"/>
    </xf>
    <xf numFmtId="10" fontId="10" fillId="12" borderId="6" xfId="3" applyNumberFormat="1" applyFont="1" applyFill="1" applyBorder="1" applyAlignment="1">
      <alignment horizontal="center" vertical="center"/>
    </xf>
    <xf numFmtId="0" fontId="9" fillId="5" borderId="9" xfId="0" applyFont="1" applyFill="1" applyBorder="1" applyAlignment="1">
      <alignment horizontal="left" vertical="center"/>
    </xf>
    <xf numFmtId="0" fontId="12" fillId="9" borderId="0" xfId="0" applyFont="1" applyFill="1" applyBorder="1" applyAlignment="1">
      <alignment vertical="center"/>
    </xf>
    <xf numFmtId="166" fontId="10" fillId="9" borderId="5" xfId="0" applyNumberFormat="1" applyFont="1" applyFill="1" applyBorder="1" applyAlignment="1">
      <alignment horizontal="center" vertical="center"/>
    </xf>
    <xf numFmtId="166" fontId="10" fillId="9" borderId="7" xfId="0" applyNumberFormat="1" applyFont="1" applyFill="1" applyBorder="1" applyAlignment="1">
      <alignment horizontal="center" vertical="center"/>
    </xf>
    <xf numFmtId="8" fontId="10" fillId="9" borderId="7" xfId="0" applyNumberFormat="1" applyFont="1" applyFill="1" applyBorder="1" applyAlignment="1">
      <alignment horizontal="center" vertical="center"/>
    </xf>
    <xf numFmtId="8" fontId="10" fillId="9" borderId="11" xfId="0" applyNumberFormat="1" applyFont="1" applyFill="1" applyBorder="1" applyAlignment="1">
      <alignment horizontal="center" vertical="center"/>
    </xf>
    <xf numFmtId="0" fontId="28" fillId="11" borderId="15" xfId="0" applyFont="1" applyFill="1" applyBorder="1" applyAlignment="1">
      <alignment horizontal="center" wrapText="1"/>
    </xf>
    <xf numFmtId="1" fontId="0" fillId="9" borderId="0" xfId="3" applyNumberFormat="1" applyFont="1" applyFill="1" applyBorder="1"/>
    <xf numFmtId="0" fontId="0" fillId="9" borderId="0" xfId="0" applyFill="1" applyBorder="1" applyAlignment="1">
      <alignment wrapText="1"/>
    </xf>
    <xf numFmtId="165" fontId="0" fillId="9" borderId="0" xfId="3" applyNumberFormat="1" applyFont="1" applyFill="1" applyBorder="1"/>
    <xf numFmtId="170" fontId="0" fillId="9" borderId="0" xfId="0" applyNumberFormat="1" applyFill="1" applyBorder="1"/>
    <xf numFmtId="44" fontId="0" fillId="9" borderId="0" xfId="0" applyNumberFormat="1" applyFill="1"/>
    <xf numFmtId="0" fontId="32" fillId="9" borderId="0" xfId="0" applyFont="1" applyFill="1" applyBorder="1"/>
    <xf numFmtId="0" fontId="11" fillId="9" borderId="0" xfId="0" applyFont="1" applyFill="1"/>
    <xf numFmtId="0" fontId="12" fillId="9" borderId="0" xfId="0" applyFont="1" applyFill="1"/>
    <xf numFmtId="0" fontId="33" fillId="14" borderId="0" xfId="0" applyFont="1" applyFill="1" applyBorder="1" applyAlignment="1">
      <alignment horizontal="center"/>
    </xf>
    <xf numFmtId="44" fontId="0" fillId="9" borderId="0" xfId="0" applyNumberFormat="1" applyFill="1" applyBorder="1"/>
    <xf numFmtId="0" fontId="36" fillId="9" borderId="0" xfId="0" applyFont="1" applyFill="1" applyBorder="1"/>
    <xf numFmtId="0" fontId="0" fillId="15" borderId="9" xfId="0" applyFont="1" applyFill="1" applyBorder="1" applyAlignment="1">
      <alignment horizontal="center"/>
    </xf>
    <xf numFmtId="0" fontId="0" fillId="9" borderId="0" xfId="0" applyFont="1" applyFill="1" applyBorder="1"/>
    <xf numFmtId="0" fontId="34" fillId="6" borderId="9" xfId="0" applyFont="1" applyFill="1" applyBorder="1" applyAlignment="1">
      <alignment horizontal="center"/>
    </xf>
    <xf numFmtId="0" fontId="34" fillId="15" borderId="9" xfId="0" applyFont="1" applyFill="1" applyBorder="1" applyAlignment="1">
      <alignment horizontal="center"/>
    </xf>
    <xf numFmtId="0" fontId="4" fillId="15" borderId="9" xfId="0" applyFont="1" applyFill="1" applyBorder="1" applyAlignment="1">
      <alignment horizontal="center"/>
    </xf>
    <xf numFmtId="0" fontId="4" fillId="6" borderId="3" xfId="0" applyFont="1" applyFill="1" applyBorder="1" applyAlignment="1">
      <alignment horizontal="center"/>
    </xf>
    <xf numFmtId="0" fontId="4" fillId="3" borderId="3" xfId="0" applyFont="1" applyFill="1" applyBorder="1" applyAlignment="1">
      <alignment horizontal="center"/>
    </xf>
    <xf numFmtId="0" fontId="4" fillId="7" borderId="3" xfId="0" applyFont="1" applyFill="1" applyBorder="1" applyAlignment="1">
      <alignment horizontal="center"/>
    </xf>
    <xf numFmtId="0" fontId="4" fillId="8" borderId="6" xfId="0" applyFont="1" applyFill="1" applyBorder="1" applyAlignment="1">
      <alignment horizontal="center"/>
    </xf>
    <xf numFmtId="170" fontId="0" fillId="9" borderId="0" xfId="0" applyNumberFormat="1" applyFill="1" applyBorder="1" applyAlignment="1">
      <alignment horizontal="center"/>
    </xf>
    <xf numFmtId="166" fontId="0" fillId="9" borderId="0" xfId="2" applyNumberFormat="1" applyFont="1" applyFill="1" applyBorder="1" applyAlignment="1">
      <alignment horizontal="center"/>
    </xf>
    <xf numFmtId="0" fontId="31" fillId="9" borderId="0" xfId="0" applyFont="1" applyFill="1" applyBorder="1"/>
    <xf numFmtId="0" fontId="11" fillId="9" borderId="0" xfId="0" applyFont="1" applyFill="1" applyBorder="1" applyAlignment="1">
      <alignment vertical="center"/>
    </xf>
    <xf numFmtId="0" fontId="30" fillId="9" borderId="0" xfId="0" applyFont="1" applyFill="1" applyBorder="1"/>
    <xf numFmtId="0" fontId="29" fillId="5" borderId="0" xfId="0" applyFont="1" applyFill="1" applyBorder="1" applyAlignment="1">
      <alignment horizontal="centerContinuous" vertical="center" wrapText="1"/>
    </xf>
    <xf numFmtId="0" fontId="12" fillId="9" borderId="20" xfId="0" applyFont="1" applyFill="1" applyBorder="1" applyAlignment="1">
      <alignment vertical="center"/>
    </xf>
    <xf numFmtId="0" fontId="12" fillId="9" borderId="21" xfId="0" applyFont="1" applyFill="1" applyBorder="1" applyAlignment="1">
      <alignment vertical="center"/>
    </xf>
    <xf numFmtId="0" fontId="0" fillId="9" borderId="21" xfId="0" applyFill="1" applyBorder="1"/>
    <xf numFmtId="0" fontId="0" fillId="9" borderId="22" xfId="0" applyFill="1" applyBorder="1"/>
    <xf numFmtId="0" fontId="29" fillId="5" borderId="23" xfId="0" applyFont="1" applyFill="1" applyBorder="1" applyAlignment="1">
      <alignment horizontal="centerContinuous" vertical="center" wrapText="1"/>
    </xf>
    <xf numFmtId="0" fontId="29" fillId="5" borderId="24" xfId="0" applyFont="1" applyFill="1" applyBorder="1" applyAlignment="1">
      <alignment horizontal="centerContinuous" vertical="center" wrapText="1"/>
    </xf>
    <xf numFmtId="0" fontId="0" fillId="9" borderId="23" xfId="0" applyFill="1" applyBorder="1"/>
    <xf numFmtId="0" fontId="0" fillId="9" borderId="24" xfId="0" applyFill="1" applyBorder="1"/>
    <xf numFmtId="0" fontId="0" fillId="9" borderId="23" xfId="0" applyFont="1" applyFill="1" applyBorder="1"/>
    <xf numFmtId="0" fontId="12" fillId="9" borderId="24" xfId="0" applyFont="1" applyFill="1" applyBorder="1"/>
    <xf numFmtId="0" fontId="0" fillId="9" borderId="25" xfId="0" applyFill="1" applyBorder="1"/>
    <xf numFmtId="0" fontId="0" fillId="9" borderId="14" xfId="0" applyFill="1" applyBorder="1"/>
    <xf numFmtId="0" fontId="0" fillId="9" borderId="26" xfId="0" applyFill="1" applyBorder="1"/>
    <xf numFmtId="0" fontId="4" fillId="3" borderId="0" xfId="0" applyFont="1" applyFill="1" applyBorder="1"/>
    <xf numFmtId="1" fontId="4" fillId="7" borderId="0" xfId="0" applyNumberFormat="1" applyFont="1" applyFill="1" applyBorder="1"/>
    <xf numFmtId="9" fontId="4" fillId="7" borderId="0" xfId="3" applyFont="1" applyFill="1" applyBorder="1"/>
    <xf numFmtId="0" fontId="4" fillId="7" borderId="0" xfId="0" applyFont="1" applyFill="1" applyBorder="1"/>
    <xf numFmtId="170" fontId="0" fillId="13" borderId="0" xfId="0" applyNumberFormat="1" applyFill="1" applyBorder="1"/>
    <xf numFmtId="166" fontId="0" fillId="9" borderId="0" xfId="0" applyNumberFormat="1" applyFill="1" applyBorder="1" applyAlignment="1">
      <alignment horizontal="center"/>
    </xf>
    <xf numFmtId="0" fontId="0" fillId="9" borderId="0" xfId="0" applyFill="1" applyBorder="1" applyAlignment="1">
      <alignment horizontal="right"/>
    </xf>
    <xf numFmtId="0" fontId="11" fillId="9" borderId="0" xfId="0" applyFont="1" applyFill="1" applyBorder="1"/>
    <xf numFmtId="8" fontId="11" fillId="16" borderId="0" xfId="0" applyNumberFormat="1" applyFont="1" applyFill="1" applyBorder="1"/>
    <xf numFmtId="0" fontId="0" fillId="9" borderId="0" xfId="0" applyFill="1" applyBorder="1" applyAlignment="1">
      <alignment horizontal="left" indent="1"/>
    </xf>
    <xf numFmtId="0" fontId="0" fillId="9" borderId="0" xfId="0" applyFill="1" applyBorder="1" applyAlignment="1">
      <alignment horizontal="left" indent="2"/>
    </xf>
    <xf numFmtId="0" fontId="0" fillId="9" borderId="7" xfId="0" applyFill="1" applyBorder="1" applyAlignment="1">
      <alignment horizontal="left" indent="2"/>
    </xf>
    <xf numFmtId="170" fontId="0" fillId="9" borderId="7" xfId="0" applyNumberFormat="1" applyFill="1" applyBorder="1" applyAlignment="1">
      <alignment horizontal="center"/>
    </xf>
    <xf numFmtId="0" fontId="0" fillId="9" borderId="0" xfId="0" applyFill="1" applyBorder="1" applyAlignment="1">
      <alignment horizontal="left" wrapText="1" indent="1"/>
    </xf>
    <xf numFmtId="0" fontId="37" fillId="9" borderId="0" xfId="0" applyFont="1" applyFill="1"/>
    <xf numFmtId="0" fontId="34" fillId="3" borderId="9" xfId="0" applyFont="1" applyFill="1" applyBorder="1" applyAlignment="1">
      <alignment horizontal="center"/>
    </xf>
    <xf numFmtId="10" fontId="34" fillId="6" borderId="9" xfId="3" applyNumberFormat="1" applyFont="1" applyFill="1" applyBorder="1" applyAlignment="1">
      <alignment horizontal="center"/>
    </xf>
    <xf numFmtId="10" fontId="34" fillId="3" borderId="9" xfId="3" applyNumberFormat="1" applyFont="1" applyFill="1" applyBorder="1" applyAlignment="1">
      <alignment horizontal="center"/>
    </xf>
    <xf numFmtId="0" fontId="0" fillId="9" borderId="0" xfId="0" applyFont="1" applyFill="1"/>
    <xf numFmtId="44" fontId="35" fillId="8" borderId="24" xfId="2" applyFont="1" applyFill="1" applyBorder="1" applyAlignment="1">
      <alignment vertical="center"/>
    </xf>
    <xf numFmtId="0" fontId="11" fillId="9" borderId="0" xfId="0" applyFont="1" applyFill="1" applyBorder="1" applyAlignment="1"/>
    <xf numFmtId="0" fontId="37" fillId="9" borderId="0" xfId="0" applyFont="1" applyFill="1" applyBorder="1"/>
    <xf numFmtId="0" fontId="0" fillId="15" borderId="9" xfId="0" applyFill="1" applyBorder="1" applyAlignment="1">
      <alignment horizontal="center"/>
    </xf>
    <xf numFmtId="0" fontId="30" fillId="9" borderId="23" xfId="0" applyFont="1" applyFill="1" applyBorder="1" applyAlignment="1">
      <alignment horizontal="center"/>
    </xf>
    <xf numFmtId="0" fontId="30" fillId="9" borderId="0" xfId="0" applyFont="1" applyFill="1" applyBorder="1" applyAlignment="1">
      <alignment horizontal="center"/>
    </xf>
    <xf numFmtId="0" fontId="5" fillId="9" borderId="7" xfId="0" applyFont="1" applyFill="1" applyBorder="1" applyAlignment="1">
      <alignment horizontal="left" vertical="center"/>
    </xf>
    <xf numFmtId="0" fontId="5" fillId="9" borderId="7" xfId="0" applyFont="1" applyFill="1" applyBorder="1" applyAlignment="1">
      <alignment horizontal="left" vertical="center" wrapText="1"/>
    </xf>
    <xf numFmtId="0" fontId="34" fillId="15" borderId="9" xfId="0" applyFont="1" applyFill="1" applyBorder="1" applyAlignment="1">
      <alignment horizontal="center"/>
    </xf>
    <xf numFmtId="0" fontId="0" fillId="0" borderId="9" xfId="0" applyBorder="1" applyAlignment="1">
      <alignment horizontal="center" vertical="center"/>
    </xf>
    <xf numFmtId="0" fontId="3" fillId="0" borderId="9" xfId="14" applyBorder="1" applyAlignment="1">
      <alignment horizontal="center" vertical="center"/>
    </xf>
  </cellXfs>
  <cellStyles count="16">
    <cellStyle name="Comma" xfId="1" builtinId="3"/>
    <cellStyle name="Comma 18" xfId="15" xr:uid="{A81BAAF4-169A-9B43-A56D-ACE2BA05037E}"/>
    <cellStyle name="Comma 2" xfId="11" xr:uid="{C5A56A6F-4EDB-43FF-9507-FF2F2E101CF7}"/>
    <cellStyle name="Currency" xfId="2" builtinId="4"/>
    <cellStyle name="Heading" xfId="7" xr:uid="{8FE4F839-F6E0-4481-97F9-AE4479C4B020}"/>
    <cellStyle name="Normal" xfId="0" builtinId="0"/>
    <cellStyle name="Normal 2" xfId="14" xr:uid="{FB1CEE69-7BAF-7D47-9F2D-8E78E3AFA7AD}"/>
    <cellStyle name="Normal 30 2" xfId="4" xr:uid="{1D73EC0B-FCDA-4753-89A0-7281C6198EBE}"/>
    <cellStyle name="Normal 4" xfId="12" xr:uid="{367C1F84-65B4-4FA6-A5CF-927771A168B1}"/>
    <cellStyle name="Normal 5 2 2" xfId="5" xr:uid="{310F91FA-E449-43C2-9046-45680AC2F8BD}"/>
    <cellStyle name="Percent" xfId="3" builtinId="5"/>
    <cellStyle name="Percent 10" xfId="6" xr:uid="{D67E511B-D5A7-4ED6-A7C1-AC682255FCE0}"/>
    <cellStyle name="Percent 2" xfId="9" xr:uid="{BB1DFE22-A831-476C-9194-4342B105A526}"/>
    <cellStyle name="Percent 2 2" xfId="13" xr:uid="{790E68DD-33A8-477D-9A16-AB26A2A029DE}"/>
    <cellStyle name="Results" xfId="8" xr:uid="{6CC81B00-7DDD-49A1-A4EA-6C64CE2A55EE}"/>
    <cellStyle name="Subtitle" xfId="10" xr:uid="{7D6CFBA2-1B5C-4177-966B-CD9D0517D195}"/>
  </cellStyles>
  <dxfs count="6">
    <dxf>
      <font>
        <color theme="0"/>
      </font>
    </dxf>
    <dxf>
      <font>
        <b val="0"/>
        <i/>
        <color theme="0"/>
      </font>
      <fill>
        <patternFill>
          <bgColor theme="0"/>
        </patternFill>
      </fill>
      <border>
        <left/>
        <right/>
        <top style="thin">
          <color auto="1"/>
        </top>
        <bottom style="thin">
          <color auto="1"/>
        </bottom>
      </border>
    </dxf>
    <dxf>
      <font>
        <b val="0"/>
        <i/>
        <color theme="0"/>
      </font>
      <fill>
        <patternFill>
          <bgColor theme="0"/>
        </patternFill>
      </fill>
    </dxf>
    <dxf>
      <font>
        <b val="0"/>
        <i/>
        <color theme="0"/>
      </font>
      <fill>
        <patternFill>
          <bgColor theme="0"/>
        </patternFill>
      </fill>
    </dxf>
    <dxf>
      <font>
        <b val="0"/>
        <i/>
        <color theme="0"/>
      </font>
      <fill>
        <patternFill>
          <bgColor theme="0"/>
        </patternFill>
      </fill>
      <border>
        <left/>
        <right/>
        <top style="thin">
          <color auto="1"/>
        </top>
        <bottom style="thin">
          <color auto="1"/>
        </bottom>
      </border>
    </dxf>
    <dxf>
      <font>
        <b val="0"/>
        <i/>
        <color theme="0"/>
      </font>
      <fill>
        <patternFill>
          <bgColor theme="0"/>
        </patternFill>
      </fill>
      <border>
        <left/>
        <right/>
        <top style="thin">
          <color auto="1"/>
        </top>
        <bottom style="thin">
          <color auto="1"/>
        </bottom>
      </border>
    </dxf>
  </dxfs>
  <tableStyles count="0" defaultTableStyle="TableStyleMedium2" defaultPivotStyle="PivotStyleLight16"/>
  <colors>
    <mruColors>
      <color rgb="FFCCFFCC"/>
      <color rgb="FF00CC54"/>
      <color rgb="FFE0A000"/>
      <color rgb="FF99CCFF"/>
      <color rgb="FFFFFF99"/>
      <color rgb="FF0000FF"/>
      <color rgb="FF00507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calcChain" Target="calcChain.xml"/><Relationship Id="rId5" Type="http://schemas.openxmlformats.org/officeDocument/2006/relationships/externalLink" Target="externalLinks/externalLink1.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7</xdr:col>
      <xdr:colOff>854075</xdr:colOff>
      <xdr:row>0</xdr:row>
      <xdr:rowOff>0</xdr:rowOff>
    </xdr:from>
    <xdr:to>
      <xdr:col>12</xdr:col>
      <xdr:colOff>165101</xdr:colOff>
      <xdr:row>5</xdr:row>
      <xdr:rowOff>35243</xdr:rowOff>
    </xdr:to>
    <xdr:pic>
      <xdr:nvPicPr>
        <xdr:cNvPr id="3" name="Picture 2">
          <a:extLst>
            <a:ext uri="{FF2B5EF4-FFF2-40B4-BE49-F238E27FC236}">
              <a16:creationId xmlns:a16="http://schemas.microsoft.com/office/drawing/2014/main" id="{354283B7-EFE7-634C-A3CD-923799A107A0}"/>
            </a:ext>
          </a:extLst>
        </xdr:cNvPr>
        <xdr:cNvPicPr>
          <a:picLocks noChangeAspect="1"/>
        </xdr:cNvPicPr>
      </xdr:nvPicPr>
      <xdr:blipFill>
        <a:blip xmlns:r="http://schemas.openxmlformats.org/officeDocument/2006/relationships" r:embed="rId1"/>
        <a:stretch>
          <a:fillRect/>
        </a:stretch>
      </xdr:blipFill>
      <xdr:spPr>
        <a:xfrm>
          <a:off x="8677275" y="0"/>
          <a:ext cx="4479926" cy="119094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threesf-my.sharepoint.com/Sffs01/rv%20team/Link%20Busta%20(DO%20NOT%20DELETE%20THIS%20FIL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threesf-my.sharepoint.com/sites/CPUC_IDER/Shared%20Documents/ACC%20Development/ACC%20Revisions%20for%20CPUC/2020%20ACC%20Electric%20Model%20v1b.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threesf-my.sharepoint.com/M:/USERS/EMosley/General%20Marketing/Bloomberg%20One%20Pag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 val="LC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ashboard Viewer"/>
      <sheetName val="Detailed Output"/>
      <sheetName val="IRP Inputs"/>
      <sheetName val="Emissions"/>
      <sheetName val="Energy"/>
      <sheetName val="Generation Capacity"/>
      <sheetName val="Distribution"/>
      <sheetName val="Transmission"/>
      <sheetName val="AS Procurement"/>
      <sheetName val="Losses"/>
      <sheetName val="Methane Leakage"/>
      <sheetName val="Refrigerant Leakage"/>
      <sheetName val="Refrigerant GWPs"/>
      <sheetName val="References"/>
      <sheetName val="Dropdowns"/>
      <sheetName val="Change Log"/>
      <sheetName val="DR Outputs"/>
    </sheetNames>
    <sheetDataSet>
      <sheetData sheetId="0" refreshError="1"/>
      <sheetData sheetId="1">
        <row r="7">
          <cell r="G7">
            <v>2020</v>
          </cell>
        </row>
        <row r="11">
          <cell r="G11">
            <v>7.6799999999999993E-2</v>
          </cell>
        </row>
      </sheetData>
      <sheetData sheetId="2" refreshError="1"/>
      <sheetData sheetId="3">
        <row r="4">
          <cell r="C4">
            <v>2.1999999999999999E-2</v>
          </cell>
        </row>
        <row r="8">
          <cell r="C8">
            <v>7.6799999999999993E-2</v>
          </cell>
        </row>
      </sheetData>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ow r="3">
          <cell r="J3" t="str">
            <v>CZ12</v>
          </cell>
          <cell r="K3">
            <v>13</v>
          </cell>
          <cell r="P3">
            <v>1</v>
          </cell>
        </row>
        <row r="5">
          <cell r="I5" t="str">
            <v>PG&amp;E</v>
          </cell>
        </row>
        <row r="8">
          <cell r="E8">
            <v>2019</v>
          </cell>
        </row>
        <row r="9">
          <cell r="E9">
            <v>2050</v>
          </cell>
        </row>
        <row r="14">
          <cell r="W14" t="str">
            <v>NP15</v>
          </cell>
        </row>
      </sheetData>
      <sheetData sheetId="16" refreshError="1"/>
      <sheetData sheetId="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Pager"/>
      <sheetName val="1st Bond"/>
      <sheetName val="2nd Bond"/>
      <sheetName val="3rd Bond"/>
      <sheetName val="Quote"/>
    </sheetNames>
    <sheetDataSet>
      <sheetData sheetId="0" refreshError="1">
        <row r="2">
          <cell r="A2" t="str">
            <v>One New Orchard Road, Armonk, NY 10504, United States</v>
          </cell>
          <cell r="G2" t="str">
            <v>N.A.</v>
          </cell>
          <cell r="I2" t="str">
            <v>914-499-1900</v>
          </cell>
        </row>
        <row r="3">
          <cell r="Q3" t="str">
            <v>One New Orchard Road</v>
          </cell>
        </row>
        <row r="5">
          <cell r="A5" t="str">
            <v>Description</v>
          </cell>
        </row>
        <row r="6">
          <cell r="A6" t="str">
            <v>International Business Machines Corporation (IBM) provides customer solutions</v>
          </cell>
        </row>
      </sheetData>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Theme">
  <a:themeElements>
    <a:clrScheme name="E3">
      <a:dk1>
        <a:sysClr val="windowText" lastClr="000000"/>
      </a:dk1>
      <a:lt1>
        <a:sysClr val="window" lastClr="FFFFFF"/>
      </a:lt1>
      <a:dk2>
        <a:srgbClr val="315361"/>
      </a:dk2>
      <a:lt2>
        <a:srgbClr val="EEECE1"/>
      </a:lt2>
      <a:accent1>
        <a:srgbClr val="034E6E"/>
      </a:accent1>
      <a:accent2>
        <a:srgbClr val="AF7E00"/>
      </a:accent2>
      <a:accent3>
        <a:srgbClr val="AF2200"/>
      </a:accent3>
      <a:accent4>
        <a:srgbClr val="007E33"/>
      </a:accent4>
      <a:accent5>
        <a:srgbClr val="AF5D00"/>
      </a:accent5>
      <a:accent6>
        <a:srgbClr val="0A1978"/>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208A4-8FE1-964A-A304-9E012EA9022A}">
  <sheetPr>
    <tabColor theme="5"/>
  </sheetPr>
  <dimension ref="A3:AM8795"/>
  <sheetViews>
    <sheetView zoomScaleNormal="100" workbookViewId="0">
      <selection activeCell="D40" sqref="D40"/>
    </sheetView>
  </sheetViews>
  <sheetFormatPr baseColWidth="10" defaultColWidth="10.83203125" defaultRowHeight="15" x14ac:dyDescent="0.2"/>
  <cols>
    <col min="1" max="1" width="14" style="1" customWidth="1"/>
    <col min="2" max="2" width="6.83203125" style="1" customWidth="1"/>
    <col min="3" max="3" width="41.1640625" style="1" bestFit="1" customWidth="1"/>
    <col min="4" max="4" width="14.1640625" style="1" customWidth="1"/>
    <col min="5" max="5" width="12.83203125" style="1" customWidth="1"/>
    <col min="6" max="6" width="12.6640625" style="1" customWidth="1"/>
    <col min="7" max="7" width="12.83203125" style="1" customWidth="1"/>
    <col min="8" max="8" width="14.83203125" style="1" customWidth="1"/>
    <col min="9" max="9" width="12.83203125" style="1" customWidth="1"/>
    <col min="10" max="10" width="14.5" style="1" customWidth="1"/>
    <col min="11" max="35" width="12.83203125" style="1" customWidth="1"/>
    <col min="36" max="45" width="11.6640625" style="1" bestFit="1" customWidth="1"/>
    <col min="46" max="16384" width="10.83203125" style="1"/>
  </cols>
  <sheetData>
    <row r="3" spans="1:14" ht="31" x14ac:dyDescent="0.35">
      <c r="B3" s="70" t="s">
        <v>407</v>
      </c>
    </row>
    <row r="4" spans="1:14" x14ac:dyDescent="0.2">
      <c r="B4" s="1" t="s">
        <v>410</v>
      </c>
    </row>
    <row r="6" spans="1:14" ht="19" x14ac:dyDescent="0.25">
      <c r="B6" s="72" t="s">
        <v>432</v>
      </c>
    </row>
    <row r="7" spans="1:14" x14ac:dyDescent="0.2">
      <c r="B7" s="1" t="s">
        <v>414</v>
      </c>
    </row>
    <row r="8" spans="1:14" x14ac:dyDescent="0.2">
      <c r="B8" s="1" t="s">
        <v>433</v>
      </c>
    </row>
    <row r="10" spans="1:14" x14ac:dyDescent="0.2">
      <c r="B10" s="71" t="s">
        <v>411</v>
      </c>
    </row>
    <row r="11" spans="1:14" x14ac:dyDescent="0.2">
      <c r="B11" s="122" t="s">
        <v>434</v>
      </c>
    </row>
    <row r="12" spans="1:14" x14ac:dyDescent="0.2">
      <c r="B12" s="1" t="s">
        <v>415</v>
      </c>
    </row>
    <row r="13" spans="1:14" x14ac:dyDescent="0.2">
      <c r="H13" s="3"/>
      <c r="I13" s="3"/>
      <c r="J13" s="3"/>
      <c r="K13" s="3"/>
      <c r="L13" s="3"/>
      <c r="M13" s="3"/>
    </row>
    <row r="14" spans="1:14" ht="27" thickBot="1" x14ac:dyDescent="0.35">
      <c r="A14" s="3"/>
      <c r="B14" s="3"/>
      <c r="C14" s="87" t="s">
        <v>406</v>
      </c>
      <c r="D14" s="87"/>
      <c r="E14" s="3"/>
      <c r="F14" s="3"/>
      <c r="G14" s="3"/>
      <c r="H14" s="3"/>
      <c r="I14" s="3"/>
      <c r="J14" s="3"/>
      <c r="K14" s="3"/>
      <c r="L14" s="3"/>
      <c r="M14" s="3"/>
    </row>
    <row r="15" spans="1:14" ht="12" customHeight="1" x14ac:dyDescent="0.2">
      <c r="B15" s="59"/>
      <c r="C15" s="91"/>
      <c r="D15" s="92"/>
      <c r="E15" s="92"/>
      <c r="F15" s="93"/>
      <c r="G15" s="93"/>
      <c r="H15" s="94"/>
      <c r="I15" s="3"/>
      <c r="M15" s="3"/>
    </row>
    <row r="16" spans="1:14" ht="22" x14ac:dyDescent="0.2">
      <c r="B16" s="59"/>
      <c r="C16" s="95" t="s">
        <v>403</v>
      </c>
      <c r="D16" s="90"/>
      <c r="E16" s="90"/>
      <c r="F16" s="3"/>
      <c r="G16" s="90" t="s">
        <v>405</v>
      </c>
      <c r="H16" s="96"/>
      <c r="J16" s="122"/>
      <c r="K16" s="122"/>
      <c r="L16" s="122"/>
      <c r="M16" s="122"/>
      <c r="N16" s="122"/>
    </row>
    <row r="17" spans="2:14" ht="13" customHeight="1" x14ac:dyDescent="0.2">
      <c r="B17" s="88"/>
      <c r="C17" s="97"/>
      <c r="D17" s="3"/>
      <c r="E17" s="6"/>
      <c r="F17" s="3"/>
      <c r="G17" s="3"/>
      <c r="H17" s="98"/>
      <c r="J17" s="122"/>
      <c r="K17" s="122"/>
      <c r="L17" s="122"/>
      <c r="M17" s="122"/>
      <c r="N17" s="122"/>
    </row>
    <row r="18" spans="2:14" ht="15" customHeight="1" x14ac:dyDescent="0.25">
      <c r="B18" s="88"/>
      <c r="C18" s="127"/>
      <c r="D18" s="128"/>
      <c r="E18" s="124"/>
      <c r="F18" s="3"/>
      <c r="G18" s="89" t="s">
        <v>431</v>
      </c>
      <c r="H18" s="100"/>
      <c r="J18" s="58" t="s">
        <v>0</v>
      </c>
      <c r="K18" s="122"/>
      <c r="L18" s="122"/>
      <c r="M18" s="122"/>
      <c r="N18" s="122"/>
    </row>
    <row r="19" spans="2:14" ht="16" x14ac:dyDescent="0.2">
      <c r="B19" s="4"/>
      <c r="C19" s="99" t="s">
        <v>6</v>
      </c>
      <c r="D19" s="131" t="s">
        <v>46</v>
      </c>
      <c r="E19" s="131"/>
      <c r="F19" s="3"/>
      <c r="G19" s="89"/>
      <c r="H19" s="123">
        <f ca="1">E63</f>
        <v>335.22153827663823</v>
      </c>
      <c r="J19" s="81" t="s">
        <v>4</v>
      </c>
      <c r="K19" s="118" t="s">
        <v>421</v>
      </c>
      <c r="L19" s="118"/>
      <c r="M19" s="122"/>
      <c r="N19" s="122"/>
    </row>
    <row r="20" spans="2:14" ht="15" customHeight="1" x14ac:dyDescent="0.2">
      <c r="B20" s="4"/>
      <c r="C20" s="127"/>
      <c r="D20" s="128"/>
      <c r="E20" s="3"/>
      <c r="F20" s="3"/>
      <c r="G20" s="3"/>
      <c r="H20" s="98"/>
      <c r="J20" s="80" t="s">
        <v>412</v>
      </c>
      <c r="K20" s="118" t="s">
        <v>422</v>
      </c>
      <c r="L20" s="118"/>
      <c r="M20" s="122"/>
      <c r="N20" s="122"/>
    </row>
    <row r="21" spans="2:14" ht="16" x14ac:dyDescent="0.2">
      <c r="B21" s="4"/>
      <c r="C21" s="99" t="s">
        <v>418</v>
      </c>
      <c r="D21" s="126" t="s">
        <v>421</v>
      </c>
      <c r="E21" s="3"/>
      <c r="F21" s="3"/>
      <c r="G21" s="89"/>
      <c r="H21" s="98"/>
      <c r="J21" s="82" t="s">
        <v>1</v>
      </c>
      <c r="K21" s="118"/>
      <c r="L21" s="118"/>
      <c r="M21" s="122"/>
      <c r="N21" s="122"/>
    </row>
    <row r="22" spans="2:14" x14ac:dyDescent="0.2">
      <c r="B22" s="3"/>
      <c r="C22" s="99" t="s">
        <v>417</v>
      </c>
      <c r="D22" s="78">
        <v>17</v>
      </c>
      <c r="E22" s="3"/>
      <c r="F22" s="3"/>
      <c r="G22" s="3"/>
      <c r="H22" s="98"/>
      <c r="J22" s="83" t="s">
        <v>2</v>
      </c>
      <c r="K22" s="118"/>
      <c r="L22" s="118"/>
      <c r="M22" s="122"/>
      <c r="N22" s="122"/>
    </row>
    <row r="23" spans="2:14" x14ac:dyDescent="0.2">
      <c r="B23" s="3"/>
      <c r="C23" s="99" t="s">
        <v>423</v>
      </c>
      <c r="D23" s="119">
        <f>IF(D21="ARB average",INDEX('Refrigerant Leakage'!$C$2:$C$40,MATCH(D19,'Refrigerant Leakage'!$B$2:$B$40,0)),D22)</f>
        <v>15</v>
      </c>
      <c r="E23" s="3"/>
      <c r="F23" s="3"/>
      <c r="G23" s="3"/>
      <c r="H23" s="98"/>
      <c r="J23" s="84" t="s">
        <v>3</v>
      </c>
      <c r="K23" s="118"/>
      <c r="L23" s="118"/>
      <c r="M23" s="122"/>
      <c r="N23" s="122"/>
    </row>
    <row r="24" spans="2:14" ht="15" customHeight="1" x14ac:dyDescent="0.2">
      <c r="B24" s="3"/>
      <c r="C24" s="127"/>
      <c r="D24" s="128"/>
      <c r="E24" s="3"/>
      <c r="F24" s="3"/>
      <c r="G24" s="3"/>
      <c r="H24" s="98"/>
      <c r="J24" s="122"/>
      <c r="K24" s="118"/>
      <c r="L24" s="118"/>
      <c r="M24" s="122"/>
      <c r="N24" s="122"/>
    </row>
    <row r="25" spans="2:14" x14ac:dyDescent="0.2">
      <c r="B25" s="77"/>
      <c r="C25" s="99" t="s">
        <v>387</v>
      </c>
      <c r="D25" s="78">
        <v>2020</v>
      </c>
      <c r="E25" s="3"/>
      <c r="F25" s="3"/>
      <c r="G25" s="3"/>
      <c r="H25" s="98"/>
      <c r="J25" s="122"/>
      <c r="K25" s="125"/>
      <c r="L25" s="118"/>
      <c r="M25" s="122"/>
      <c r="N25" s="122"/>
    </row>
    <row r="26" spans="2:14" ht="15" customHeight="1" x14ac:dyDescent="0.2">
      <c r="B26" s="77"/>
      <c r="C26" s="127"/>
      <c r="D26" s="128"/>
      <c r="E26" s="3"/>
      <c r="F26" s="3"/>
      <c r="G26" s="3"/>
      <c r="H26" s="98"/>
      <c r="J26" s="122"/>
      <c r="K26" s="125"/>
      <c r="L26" s="118"/>
      <c r="M26" s="122"/>
      <c r="N26" s="122"/>
    </row>
    <row r="27" spans="2:14" x14ac:dyDescent="0.2">
      <c r="B27" s="77"/>
      <c r="C27" s="99" t="s">
        <v>419</v>
      </c>
      <c r="D27" s="126" t="s">
        <v>422</v>
      </c>
      <c r="E27" s="3"/>
      <c r="F27" s="3"/>
      <c r="G27" s="3"/>
      <c r="H27" s="98"/>
      <c r="J27" s="122"/>
      <c r="K27" s="125"/>
      <c r="L27" s="118"/>
      <c r="M27" s="122"/>
      <c r="N27" s="122"/>
    </row>
    <row r="28" spans="2:14" x14ac:dyDescent="0.2">
      <c r="B28" s="3"/>
      <c r="C28" s="99" t="s">
        <v>420</v>
      </c>
      <c r="D28" s="78">
        <v>7.5</v>
      </c>
      <c r="E28" s="3"/>
      <c r="F28" s="3"/>
      <c r="G28" s="3"/>
      <c r="H28" s="98"/>
      <c r="J28" s="122"/>
      <c r="K28" s="118"/>
      <c r="L28" s="118"/>
      <c r="M28" s="122"/>
      <c r="N28" s="122"/>
    </row>
    <row r="29" spans="2:14" x14ac:dyDescent="0.2">
      <c r="B29" s="3"/>
      <c r="C29" s="99" t="s">
        <v>424</v>
      </c>
      <c r="D29" s="119">
        <f>IF(D27="ARB average",INDEX('Refrigerant Leakage'!$D$2:$D$40,MATCH(D19,'Refrigerant Leakage'!$B$2:$B$40,0)),D28)</f>
        <v>7.5</v>
      </c>
      <c r="E29" s="3"/>
      <c r="F29" s="3"/>
      <c r="G29" s="3"/>
      <c r="H29" s="98"/>
      <c r="J29" s="122"/>
      <c r="K29" s="118"/>
      <c r="L29" s="118" t="s">
        <v>427</v>
      </c>
      <c r="M29" s="122"/>
      <c r="N29" s="122"/>
    </row>
    <row r="30" spans="2:14" ht="15" customHeight="1" x14ac:dyDescent="0.2">
      <c r="B30" s="3"/>
      <c r="C30" s="127"/>
      <c r="D30" s="128"/>
      <c r="E30" s="3"/>
      <c r="F30" s="3"/>
      <c r="G30" s="3"/>
      <c r="H30" s="98"/>
      <c r="J30" s="122"/>
      <c r="K30" s="118"/>
      <c r="L30" s="118" t="s">
        <v>425</v>
      </c>
      <c r="M30" s="122"/>
      <c r="N30" s="122"/>
    </row>
    <row r="31" spans="2:14" x14ac:dyDescent="0.2">
      <c r="B31" s="3"/>
      <c r="C31" s="99" t="s">
        <v>7</v>
      </c>
      <c r="D31" s="79" t="s">
        <v>233</v>
      </c>
      <c r="E31" s="3"/>
      <c r="F31" s="3"/>
      <c r="G31" s="3"/>
      <c r="H31" s="98"/>
      <c r="J31" s="122"/>
      <c r="K31" s="118"/>
      <c r="L31" s="118" t="s">
        <v>426</v>
      </c>
      <c r="M31" s="122"/>
      <c r="N31" s="122"/>
    </row>
    <row r="32" spans="2:14" ht="15" customHeight="1" x14ac:dyDescent="0.2">
      <c r="B32" s="3"/>
      <c r="C32" s="127"/>
      <c r="D32" s="128"/>
      <c r="E32" s="3"/>
      <c r="F32" s="3"/>
      <c r="G32" s="3"/>
      <c r="H32" s="98"/>
      <c r="J32" s="122"/>
      <c r="K32" s="118"/>
      <c r="L32" s="118" t="s">
        <v>422</v>
      </c>
      <c r="M32" s="122"/>
      <c r="N32" s="122"/>
    </row>
    <row r="33" spans="2:16" x14ac:dyDescent="0.2">
      <c r="B33" s="3"/>
      <c r="C33" s="99" t="s">
        <v>428</v>
      </c>
      <c r="D33" s="79" t="s">
        <v>427</v>
      </c>
      <c r="E33" s="3"/>
      <c r="F33" s="3"/>
      <c r="G33" s="3"/>
      <c r="H33" s="98"/>
      <c r="J33" s="122"/>
      <c r="K33" s="118"/>
      <c r="L33" s="118"/>
      <c r="M33" s="122"/>
      <c r="N33" s="122"/>
    </row>
    <row r="34" spans="2:16" x14ac:dyDescent="0.2">
      <c r="B34" s="3"/>
      <c r="C34" s="99" t="s">
        <v>429</v>
      </c>
      <c r="D34" s="120">
        <v>7.6799999999999993E-2</v>
      </c>
      <c r="E34" s="3"/>
      <c r="F34" s="3"/>
      <c r="G34" s="3"/>
      <c r="H34" s="98"/>
      <c r="J34" s="122"/>
      <c r="K34" s="118"/>
      <c r="L34" s="118"/>
      <c r="M34" s="122"/>
      <c r="N34" s="122"/>
    </row>
    <row r="35" spans="2:16" x14ac:dyDescent="0.2">
      <c r="B35" s="3"/>
      <c r="C35" s="99" t="s">
        <v>430</v>
      </c>
      <c r="D35" s="121">
        <f>IF(D33&lt;&gt;"User-specified",INDEX('ACC Inputs'!$C$7:$C$9,MATCH(D33,'ACC Inputs'!$B$7:$B$9,0)),D34)</f>
        <v>7.8100000000000003E-2</v>
      </c>
      <c r="E35" s="3"/>
      <c r="F35" s="3"/>
      <c r="G35" s="3"/>
      <c r="H35" s="98"/>
      <c r="J35" s="122"/>
      <c r="K35" s="122"/>
      <c r="L35" s="122"/>
      <c r="M35" s="122"/>
      <c r="N35" s="122"/>
    </row>
    <row r="36" spans="2:16" ht="15" customHeight="1" x14ac:dyDescent="0.2">
      <c r="B36" s="3"/>
      <c r="C36" s="127"/>
      <c r="D36" s="128"/>
      <c r="E36" s="3"/>
      <c r="F36" s="3"/>
      <c r="G36" s="3"/>
      <c r="H36" s="98"/>
      <c r="J36" s="122"/>
      <c r="K36" s="122"/>
      <c r="L36" s="122"/>
      <c r="M36" s="122"/>
      <c r="N36" s="122"/>
    </row>
    <row r="37" spans="2:16" x14ac:dyDescent="0.2">
      <c r="B37" s="3"/>
      <c r="C37" s="99" t="s">
        <v>435</v>
      </c>
      <c r="D37" s="76" t="s">
        <v>436</v>
      </c>
      <c r="E37" s="3"/>
      <c r="F37" s="3"/>
      <c r="G37" s="3"/>
      <c r="H37" s="98"/>
      <c r="J37" s="122"/>
      <c r="K37" s="122"/>
      <c r="L37" s="122"/>
      <c r="M37" s="122"/>
      <c r="N37" s="122"/>
    </row>
    <row r="38" spans="2:16" ht="16" thickBot="1" x14ac:dyDescent="0.25">
      <c r="B38" s="3"/>
      <c r="C38" s="101"/>
      <c r="D38" s="102"/>
      <c r="E38" s="102"/>
      <c r="F38" s="102"/>
      <c r="G38" s="102"/>
      <c r="H38" s="103"/>
      <c r="J38" s="122"/>
      <c r="K38" s="122"/>
      <c r="L38" s="122"/>
      <c r="M38" s="122"/>
      <c r="N38" s="122"/>
    </row>
    <row r="39" spans="2:16" ht="15" customHeight="1" x14ac:dyDescent="0.2">
      <c r="B39" s="3"/>
      <c r="C39" s="3"/>
      <c r="D39" s="3"/>
      <c r="E39" s="3"/>
      <c r="F39" s="3"/>
      <c r="G39" s="3"/>
      <c r="H39" s="3"/>
    </row>
    <row r="40" spans="2:16" ht="15" customHeight="1" x14ac:dyDescent="0.2">
      <c r="B40" s="3"/>
      <c r="C40" s="3"/>
      <c r="D40" s="3"/>
      <c r="E40" s="3"/>
      <c r="F40" s="3"/>
      <c r="G40" s="3"/>
      <c r="H40" s="3"/>
    </row>
    <row r="41" spans="2:16" ht="24" x14ac:dyDescent="0.3">
      <c r="C41" s="75" t="s">
        <v>409</v>
      </c>
      <c r="D41" s="75"/>
      <c r="H41" s="3"/>
      <c r="K41" s="3"/>
      <c r="L41" s="3"/>
      <c r="M41" s="3"/>
      <c r="N41" s="3"/>
      <c r="O41" s="67"/>
      <c r="P41" s="3"/>
    </row>
    <row r="42" spans="2:16" x14ac:dyDescent="0.2">
      <c r="F42" s="3"/>
      <c r="G42" s="3"/>
      <c r="H42" s="3"/>
      <c r="K42" s="3"/>
      <c r="L42" s="3"/>
      <c r="M42" s="3"/>
      <c r="N42" s="3"/>
      <c r="O42" s="65"/>
      <c r="P42" s="3"/>
    </row>
    <row r="43" spans="2:16" s="3" customFormat="1" x14ac:dyDescent="0.2">
      <c r="B43" s="1"/>
      <c r="C43" s="130" t="s">
        <v>404</v>
      </c>
      <c r="D43" s="130"/>
      <c r="E43" s="130"/>
      <c r="G43" s="129" t="s">
        <v>382</v>
      </c>
      <c r="H43" s="129"/>
      <c r="I43" s="129"/>
    </row>
    <row r="44" spans="2:16" x14ac:dyDescent="0.2">
      <c r="C44" s="113" t="s">
        <v>392</v>
      </c>
      <c r="D44" s="3"/>
      <c r="E44" s="104">
        <f>D25</f>
        <v>2020</v>
      </c>
      <c r="F44" s="3"/>
      <c r="G44" s="3"/>
      <c r="H44" s="3">
        <v>2204.62</v>
      </c>
      <c r="I44" s="3" t="s">
        <v>383</v>
      </c>
    </row>
    <row r="45" spans="2:16" x14ac:dyDescent="0.2">
      <c r="C45" s="113" t="s">
        <v>390</v>
      </c>
      <c r="D45" s="3"/>
      <c r="E45" s="104">
        <f>D25+D23-1</f>
        <v>2034</v>
      </c>
      <c r="F45" s="3"/>
      <c r="G45" s="110" t="s">
        <v>384</v>
      </c>
      <c r="H45" s="3">
        <v>1</v>
      </c>
      <c r="I45" s="3" t="s">
        <v>385</v>
      </c>
    </row>
    <row r="46" spans="2:16" x14ac:dyDescent="0.2">
      <c r="C46" s="113" t="s">
        <v>391</v>
      </c>
      <c r="D46" s="3"/>
      <c r="E46" s="105">
        <f>INDEX('Refrigerant GWPs'!$G$2:$G$154,MATCH(Dashboard!$D$31,'Refrigerant GWPs'!$A$2:$A$154,0))</f>
        <v>2087.5</v>
      </c>
      <c r="F46" s="3"/>
      <c r="G46" s="3"/>
    </row>
    <row r="47" spans="2:16" ht="16" x14ac:dyDescent="0.2">
      <c r="C47" s="117" t="s">
        <v>398</v>
      </c>
      <c r="D47" s="66"/>
      <c r="E47" s="106">
        <f>INDEX('Refrigerant Leakage'!$E$2:$E$40,MATCH(Dashboard!$D$19,'Refrigerant Leakage'!$B$2:$B$40,0))</f>
        <v>5.2999999999999999E-2</v>
      </c>
    </row>
    <row r="48" spans="2:16" x14ac:dyDescent="0.2">
      <c r="C48" s="113" t="s">
        <v>399</v>
      </c>
      <c r="D48" s="3"/>
      <c r="E48" s="106">
        <f>INDEX('Refrigerant Leakage'!$F$2:$F$40,MATCH(Dashboard!$D$19,'Refrigerant Leakage'!$B$2:$B$40,0))</f>
        <v>0.8</v>
      </c>
    </row>
    <row r="49" spans="3:39" x14ac:dyDescent="0.2">
      <c r="C49" s="113" t="s">
        <v>400</v>
      </c>
      <c r="D49" s="3"/>
      <c r="E49" s="107">
        <f>INDEX('Refrigerant Leakage'!$G$2:$G$40,MATCH(Dashboard!$D$19,'Refrigerant Leakage'!$B$2:$B$40,0))</f>
        <v>3</v>
      </c>
    </row>
    <row r="50" spans="3:39" x14ac:dyDescent="0.2">
      <c r="C50" s="113" t="s">
        <v>393</v>
      </c>
      <c r="D50" s="3"/>
      <c r="E50" s="108">
        <f>D29*E47/H44*E46</f>
        <v>0.37638289138264192</v>
      </c>
      <c r="I50" s="69"/>
      <c r="J50" s="69"/>
      <c r="K50" s="69"/>
      <c r="L50" s="69"/>
      <c r="M50" s="69"/>
      <c r="N50" s="69"/>
      <c r="O50" s="69"/>
      <c r="P50" s="69"/>
      <c r="Q50" s="69"/>
      <c r="R50" s="69"/>
      <c r="S50" s="69"/>
      <c r="T50" s="69"/>
      <c r="U50" s="69"/>
      <c r="V50" s="69"/>
      <c r="W50" s="69"/>
      <c r="X50" s="69"/>
      <c r="Y50" s="69"/>
      <c r="Z50" s="69"/>
      <c r="AA50" s="69"/>
      <c r="AB50" s="69"/>
      <c r="AC50" s="69"/>
      <c r="AD50" s="69"/>
      <c r="AE50" s="69"/>
      <c r="AF50" s="69"/>
      <c r="AG50" s="69"/>
      <c r="AH50" s="69"/>
      <c r="AI50" s="69"/>
      <c r="AJ50" s="69"/>
      <c r="AK50" s="69"/>
      <c r="AL50" s="69"/>
      <c r="AM50" s="69"/>
    </row>
    <row r="51" spans="3:39" ht="15" customHeight="1" x14ac:dyDescent="0.2">
      <c r="C51" s="113" t="s">
        <v>394</v>
      </c>
      <c r="D51" s="3"/>
      <c r="E51" s="108">
        <f>(D29-D29*E47*E49)*E48/H44*E46</f>
        <v>4.7779322513630476</v>
      </c>
      <c r="U51" s="69"/>
      <c r="W51" s="69"/>
    </row>
    <row r="52" spans="3:39" ht="15" customHeight="1" x14ac:dyDescent="0.2">
      <c r="C52" s="3"/>
      <c r="D52" s="3"/>
      <c r="E52" s="68"/>
      <c r="U52" s="69"/>
      <c r="W52" s="69"/>
    </row>
    <row r="53" spans="3:39" ht="15" customHeight="1" x14ac:dyDescent="0.2">
      <c r="C53" s="3"/>
      <c r="D53" s="3"/>
      <c r="E53" s="68"/>
      <c r="U53" s="69"/>
      <c r="W53" s="69"/>
    </row>
    <row r="54" spans="3:39" ht="21" customHeight="1" x14ac:dyDescent="0.2">
      <c r="C54" s="129" t="s">
        <v>408</v>
      </c>
      <c r="D54" s="129"/>
      <c r="E54" s="129"/>
      <c r="F54" s="129"/>
      <c r="G54" s="129"/>
      <c r="H54" s="129"/>
      <c r="I54" s="129"/>
      <c r="J54" s="129"/>
      <c r="K54" s="129"/>
      <c r="L54" s="129"/>
      <c r="M54" s="129"/>
      <c r="N54" s="129"/>
      <c r="O54" s="129"/>
      <c r="P54" s="129"/>
      <c r="Q54" s="129"/>
      <c r="R54" s="129"/>
      <c r="S54" s="129"/>
      <c r="T54" s="129"/>
      <c r="U54" s="129"/>
      <c r="V54" s="129"/>
      <c r="W54" s="129"/>
      <c r="X54" s="129"/>
      <c r="Y54" s="129"/>
      <c r="Z54" s="129"/>
      <c r="AA54" s="129"/>
      <c r="AB54" s="129"/>
      <c r="AC54" s="129"/>
      <c r="AD54" s="129"/>
      <c r="AE54" s="129"/>
      <c r="AF54" s="129"/>
      <c r="AG54" s="129"/>
      <c r="AH54" s="129"/>
      <c r="AI54" s="129"/>
    </row>
    <row r="55" spans="3:39" ht="15" customHeight="1" x14ac:dyDescent="0.2">
      <c r="C55" s="3"/>
      <c r="D55" s="3"/>
      <c r="E55" s="73">
        <v>2020</v>
      </c>
      <c r="F55" s="73">
        <v>2021</v>
      </c>
      <c r="G55" s="73">
        <v>2022</v>
      </c>
      <c r="H55" s="73">
        <v>2023</v>
      </c>
      <c r="I55" s="73">
        <v>2024</v>
      </c>
      <c r="J55" s="73">
        <v>2025</v>
      </c>
      <c r="K55" s="73">
        <v>2026</v>
      </c>
      <c r="L55" s="73">
        <v>2027</v>
      </c>
      <c r="M55" s="73">
        <v>2028</v>
      </c>
      <c r="N55" s="73">
        <v>2029</v>
      </c>
      <c r="O55" s="73">
        <v>2030</v>
      </c>
      <c r="P55" s="73">
        <v>2031</v>
      </c>
      <c r="Q55" s="73">
        <v>2032</v>
      </c>
      <c r="R55" s="73">
        <v>2033</v>
      </c>
      <c r="S55" s="73">
        <v>2034</v>
      </c>
      <c r="T55" s="73">
        <v>2035</v>
      </c>
      <c r="U55" s="73">
        <v>2036</v>
      </c>
      <c r="V55" s="73">
        <v>2037</v>
      </c>
      <c r="W55" s="73">
        <v>2038</v>
      </c>
      <c r="X55" s="73">
        <v>2039</v>
      </c>
      <c r="Y55" s="73">
        <v>2040</v>
      </c>
      <c r="Z55" s="73">
        <v>2041</v>
      </c>
      <c r="AA55" s="73">
        <v>2042</v>
      </c>
      <c r="AB55" s="73">
        <v>2043</v>
      </c>
      <c r="AC55" s="73">
        <v>2044</v>
      </c>
      <c r="AD55" s="73">
        <v>2045</v>
      </c>
      <c r="AE55" s="73">
        <v>2046</v>
      </c>
      <c r="AF55" s="73">
        <v>2047</v>
      </c>
      <c r="AG55" s="73">
        <v>2048</v>
      </c>
      <c r="AH55" s="73">
        <v>2049</v>
      </c>
      <c r="AI55" s="73">
        <v>2050</v>
      </c>
    </row>
    <row r="56" spans="3:39" ht="15" customHeight="1" x14ac:dyDescent="0.2">
      <c r="C56" s="114" t="s">
        <v>395</v>
      </c>
      <c r="D56" s="3"/>
      <c r="E56" s="85">
        <f t="shared" ref="E56:AI56" si="0">IF(AND(E$55&gt;=$E$44,E$55&lt;=$E$45),$E$50,"")</f>
        <v>0.37638289138264192</v>
      </c>
      <c r="F56" s="85">
        <f t="shared" si="0"/>
        <v>0.37638289138264192</v>
      </c>
      <c r="G56" s="85">
        <f t="shared" si="0"/>
        <v>0.37638289138264192</v>
      </c>
      <c r="H56" s="85">
        <f t="shared" si="0"/>
        <v>0.37638289138264192</v>
      </c>
      <c r="I56" s="85">
        <f t="shared" si="0"/>
        <v>0.37638289138264192</v>
      </c>
      <c r="J56" s="85">
        <f t="shared" si="0"/>
        <v>0.37638289138264192</v>
      </c>
      <c r="K56" s="85">
        <f t="shared" si="0"/>
        <v>0.37638289138264192</v>
      </c>
      <c r="L56" s="85">
        <f t="shared" si="0"/>
        <v>0.37638289138264192</v>
      </c>
      <c r="M56" s="85">
        <f t="shared" si="0"/>
        <v>0.37638289138264192</v>
      </c>
      <c r="N56" s="85">
        <f t="shared" si="0"/>
        <v>0.37638289138264192</v>
      </c>
      <c r="O56" s="85">
        <f t="shared" si="0"/>
        <v>0.37638289138264192</v>
      </c>
      <c r="P56" s="85">
        <f t="shared" si="0"/>
        <v>0.37638289138264192</v>
      </c>
      <c r="Q56" s="85">
        <f t="shared" si="0"/>
        <v>0.37638289138264192</v>
      </c>
      <c r="R56" s="85">
        <f t="shared" si="0"/>
        <v>0.37638289138264192</v>
      </c>
      <c r="S56" s="85">
        <f t="shared" si="0"/>
        <v>0.37638289138264192</v>
      </c>
      <c r="T56" s="85" t="str">
        <f t="shared" si="0"/>
        <v/>
      </c>
      <c r="U56" s="85" t="str">
        <f t="shared" si="0"/>
        <v/>
      </c>
      <c r="V56" s="85" t="str">
        <f t="shared" si="0"/>
        <v/>
      </c>
      <c r="W56" s="85" t="str">
        <f t="shared" si="0"/>
        <v/>
      </c>
      <c r="X56" s="85" t="str">
        <f t="shared" si="0"/>
        <v/>
      </c>
      <c r="Y56" s="85" t="str">
        <f t="shared" si="0"/>
        <v/>
      </c>
      <c r="Z56" s="85" t="str">
        <f t="shared" si="0"/>
        <v/>
      </c>
      <c r="AA56" s="85" t="str">
        <f t="shared" si="0"/>
        <v/>
      </c>
      <c r="AB56" s="85" t="str">
        <f t="shared" si="0"/>
        <v/>
      </c>
      <c r="AC56" s="85" t="str">
        <f t="shared" si="0"/>
        <v/>
      </c>
      <c r="AD56" s="85" t="str">
        <f t="shared" si="0"/>
        <v/>
      </c>
      <c r="AE56" s="85" t="str">
        <f t="shared" si="0"/>
        <v/>
      </c>
      <c r="AF56" s="85" t="str">
        <f t="shared" si="0"/>
        <v/>
      </c>
      <c r="AG56" s="85" t="str">
        <f t="shared" si="0"/>
        <v/>
      </c>
      <c r="AH56" s="85" t="str">
        <f t="shared" si="0"/>
        <v/>
      </c>
      <c r="AI56" s="85" t="str">
        <f t="shared" si="0"/>
        <v/>
      </c>
    </row>
    <row r="57" spans="3:39" ht="15" customHeight="1" x14ac:dyDescent="0.2">
      <c r="C57" s="115" t="s">
        <v>396</v>
      </c>
      <c r="D57" s="2"/>
      <c r="E57" s="116" t="str">
        <f t="shared" ref="E57:AI57" si="1">IF(E$55=$E$45,$E$51,"")</f>
        <v/>
      </c>
      <c r="F57" s="116" t="str">
        <f t="shared" si="1"/>
        <v/>
      </c>
      <c r="G57" s="116" t="str">
        <f t="shared" si="1"/>
        <v/>
      </c>
      <c r="H57" s="116" t="str">
        <f t="shared" si="1"/>
        <v/>
      </c>
      <c r="I57" s="116" t="str">
        <f t="shared" si="1"/>
        <v/>
      </c>
      <c r="J57" s="116" t="str">
        <f t="shared" si="1"/>
        <v/>
      </c>
      <c r="K57" s="116" t="str">
        <f t="shared" si="1"/>
        <v/>
      </c>
      <c r="L57" s="116" t="str">
        <f t="shared" si="1"/>
        <v/>
      </c>
      <c r="M57" s="116" t="str">
        <f t="shared" si="1"/>
        <v/>
      </c>
      <c r="N57" s="116" t="str">
        <f t="shared" si="1"/>
        <v/>
      </c>
      <c r="O57" s="116" t="str">
        <f t="shared" si="1"/>
        <v/>
      </c>
      <c r="P57" s="116" t="str">
        <f t="shared" si="1"/>
        <v/>
      </c>
      <c r="Q57" s="116" t="str">
        <f t="shared" si="1"/>
        <v/>
      </c>
      <c r="R57" s="116" t="str">
        <f t="shared" si="1"/>
        <v/>
      </c>
      <c r="S57" s="116">
        <f t="shared" si="1"/>
        <v>4.7779322513630476</v>
      </c>
      <c r="T57" s="116" t="str">
        <f t="shared" si="1"/>
        <v/>
      </c>
      <c r="U57" s="116" t="str">
        <f t="shared" si="1"/>
        <v/>
      </c>
      <c r="V57" s="116" t="str">
        <f t="shared" si="1"/>
        <v/>
      </c>
      <c r="W57" s="116" t="str">
        <f t="shared" si="1"/>
        <v/>
      </c>
      <c r="X57" s="116" t="str">
        <f t="shared" si="1"/>
        <v/>
      </c>
      <c r="Y57" s="116" t="str">
        <f t="shared" si="1"/>
        <v/>
      </c>
      <c r="Z57" s="116" t="str">
        <f t="shared" si="1"/>
        <v/>
      </c>
      <c r="AA57" s="116" t="str">
        <f t="shared" si="1"/>
        <v/>
      </c>
      <c r="AB57" s="116" t="str">
        <f t="shared" si="1"/>
        <v/>
      </c>
      <c r="AC57" s="116" t="str">
        <f t="shared" si="1"/>
        <v/>
      </c>
      <c r="AD57" s="116" t="str">
        <f t="shared" si="1"/>
        <v/>
      </c>
      <c r="AE57" s="116" t="str">
        <f t="shared" si="1"/>
        <v/>
      </c>
      <c r="AF57" s="116" t="str">
        <f t="shared" si="1"/>
        <v/>
      </c>
      <c r="AG57" s="116" t="str">
        <f t="shared" si="1"/>
        <v/>
      </c>
      <c r="AH57" s="116" t="str">
        <f t="shared" si="1"/>
        <v/>
      </c>
      <c r="AI57" s="116" t="str">
        <f t="shared" si="1"/>
        <v/>
      </c>
    </row>
    <row r="58" spans="3:39" ht="15" customHeight="1" x14ac:dyDescent="0.2">
      <c r="C58" s="113" t="s">
        <v>397</v>
      </c>
      <c r="D58" s="3"/>
      <c r="E58" s="85">
        <f>IF(SUM(E56:E57)&gt;0,SUM(E56:E57),"")</f>
        <v>0.37638289138264192</v>
      </c>
      <c r="F58" s="85">
        <f t="shared" ref="F58:AI58" si="2">IF(SUM(F56:F57)&gt;0,SUM(F56:F57),"")</f>
        <v>0.37638289138264192</v>
      </c>
      <c r="G58" s="85">
        <f t="shared" si="2"/>
        <v>0.37638289138264192</v>
      </c>
      <c r="H58" s="85">
        <f t="shared" si="2"/>
        <v>0.37638289138264192</v>
      </c>
      <c r="I58" s="85">
        <f t="shared" si="2"/>
        <v>0.37638289138264192</v>
      </c>
      <c r="J58" s="85">
        <f t="shared" si="2"/>
        <v>0.37638289138264192</v>
      </c>
      <c r="K58" s="85">
        <f t="shared" si="2"/>
        <v>0.37638289138264192</v>
      </c>
      <c r="L58" s="85">
        <f t="shared" si="2"/>
        <v>0.37638289138264192</v>
      </c>
      <c r="M58" s="85">
        <f t="shared" si="2"/>
        <v>0.37638289138264192</v>
      </c>
      <c r="N58" s="85">
        <f t="shared" si="2"/>
        <v>0.37638289138264192</v>
      </c>
      <c r="O58" s="85">
        <f t="shared" si="2"/>
        <v>0.37638289138264192</v>
      </c>
      <c r="P58" s="85">
        <f t="shared" si="2"/>
        <v>0.37638289138264192</v>
      </c>
      <c r="Q58" s="85">
        <f t="shared" si="2"/>
        <v>0.37638289138264192</v>
      </c>
      <c r="R58" s="85">
        <f t="shared" si="2"/>
        <v>0.37638289138264192</v>
      </c>
      <c r="S58" s="85">
        <f t="shared" si="2"/>
        <v>5.1543151427456895</v>
      </c>
      <c r="T58" s="85" t="str">
        <f t="shared" si="2"/>
        <v/>
      </c>
      <c r="U58" s="85" t="str">
        <f t="shared" si="2"/>
        <v/>
      </c>
      <c r="V58" s="85" t="str">
        <f t="shared" si="2"/>
        <v/>
      </c>
      <c r="W58" s="85" t="str">
        <f t="shared" si="2"/>
        <v/>
      </c>
      <c r="X58" s="85" t="str">
        <f t="shared" si="2"/>
        <v/>
      </c>
      <c r="Y58" s="85" t="str">
        <f t="shared" si="2"/>
        <v/>
      </c>
      <c r="Z58" s="85" t="str">
        <f t="shared" si="2"/>
        <v/>
      </c>
      <c r="AA58" s="85" t="str">
        <f t="shared" si="2"/>
        <v/>
      </c>
      <c r="AB58" s="85" t="str">
        <f t="shared" si="2"/>
        <v/>
      </c>
      <c r="AC58" s="85" t="str">
        <f t="shared" si="2"/>
        <v/>
      </c>
      <c r="AD58" s="85" t="str">
        <f t="shared" si="2"/>
        <v/>
      </c>
      <c r="AE58" s="85" t="str">
        <f t="shared" si="2"/>
        <v/>
      </c>
      <c r="AF58" s="85" t="str">
        <f t="shared" si="2"/>
        <v/>
      </c>
      <c r="AG58" s="85" t="str">
        <f t="shared" si="2"/>
        <v/>
      </c>
      <c r="AH58" s="85" t="str">
        <f t="shared" si="2"/>
        <v/>
      </c>
      <c r="AI58" s="85" t="str">
        <f t="shared" si="2"/>
        <v/>
      </c>
    </row>
    <row r="59" spans="3:39" ht="15" customHeight="1" x14ac:dyDescent="0.2">
      <c r="C59" s="113"/>
      <c r="D59" s="3"/>
      <c r="E59" s="85"/>
      <c r="F59" s="85"/>
      <c r="G59" s="85"/>
      <c r="H59" s="85"/>
      <c r="I59" s="85"/>
      <c r="J59" s="85"/>
      <c r="K59" s="85"/>
      <c r="L59" s="85"/>
      <c r="M59" s="85"/>
      <c r="N59" s="85"/>
      <c r="O59" s="85"/>
      <c r="P59" s="85"/>
      <c r="Q59" s="85"/>
      <c r="R59" s="85"/>
      <c r="S59" s="85"/>
      <c r="T59" s="85"/>
      <c r="U59" s="85"/>
      <c r="V59" s="85"/>
      <c r="W59" s="85"/>
      <c r="X59" s="85"/>
      <c r="Y59" s="85"/>
      <c r="Z59" s="85"/>
      <c r="AA59" s="85"/>
      <c r="AB59" s="85"/>
      <c r="AC59" s="85"/>
      <c r="AD59" s="85"/>
      <c r="AE59" s="85"/>
      <c r="AF59" s="85"/>
      <c r="AG59" s="85"/>
      <c r="AH59" s="85"/>
      <c r="AI59" s="85"/>
    </row>
    <row r="60" spans="3:39" ht="15" customHeight="1" x14ac:dyDescent="0.2">
      <c r="C60" s="113" t="s">
        <v>401</v>
      </c>
      <c r="D60" s="3"/>
      <c r="E60" s="86">
        <f>IF(AND(E$55&gt;=$E$44,E$55&lt;=$E$45),'ACC Inputs'!C4,"")</f>
        <v>35.531047948539211</v>
      </c>
      <c r="F60" s="86">
        <f>IF(AND(F$55&gt;=$E$44,F$55&lt;=$E$45),'ACC Inputs'!D4,"")</f>
        <v>38.288863440296694</v>
      </c>
      <c r="G60" s="86">
        <f>IF(AND(G$55&gt;=$E$44,G$55&lt;=$E$45),'ACC Inputs'!E4,"")</f>
        <v>41.278529159346533</v>
      </c>
      <c r="H60" s="86">
        <f>IF(AND(H$55&gt;=$E$44,H$55&lt;=$E$45),'ACC Inputs'!F4,"")</f>
        <v>44.474268286800218</v>
      </c>
      <c r="I60" s="86">
        <f>IF(AND(I$55&gt;=$E$44,I$55&lt;=$E$45),'ACC Inputs'!G4,"")</f>
        <v>47.928860165159207</v>
      </c>
      <c r="J60" s="86">
        <f>IF(AND(J$55&gt;=$E$44,J$55&lt;=$E$45),'ACC Inputs'!H4,"")</f>
        <v>51.639509301454098</v>
      </c>
      <c r="K60" s="86">
        <f>IF(AND(K$55&gt;=$E$44,K$55&lt;=$E$45),'ACC Inputs'!I4,"")</f>
        <v>55.62669359579823</v>
      </c>
      <c r="L60" s="86">
        <f>IF(AND(L$55&gt;=$E$44,L$55&lt;=$E$45),'ACC Inputs'!J4,"")</f>
        <v>59.913148018371714</v>
      </c>
      <c r="M60" s="86">
        <f>IF(AND(M$55&gt;=$E$44,M$55&lt;=$E$45),'ACC Inputs'!K4,"")</f>
        <v>64.525089808277073</v>
      </c>
      <c r="N60" s="86">
        <f>IF(AND(N$55&gt;=$E$44,N$55&lt;=$E$45),'ACC Inputs'!L4,"")</f>
        <v>69.503969730008734</v>
      </c>
      <c r="O60" s="86">
        <f>IF(AND(O$55&gt;=$E$44,O$55&lt;=$E$45),'ACC Inputs'!M4,"")</f>
        <v>74.872411498825869</v>
      </c>
      <c r="P60" s="86">
        <f>IF(AND(P$55&gt;=$E$44,P$55&lt;=$E$45),'ACC Inputs'!N4,"")</f>
        <v>79.762369837116665</v>
      </c>
      <c r="Q60" s="86">
        <f>IF(AND(Q$55&gt;=$E$44,Q$55&lt;=$E$45),'ACC Inputs'!O4,"")</f>
        <v>85.160461551923504</v>
      </c>
      <c r="R60" s="86">
        <f>IF(AND(R$55&gt;=$E$44,R$55&lt;=$E$45),'ACC Inputs'!P4,"")</f>
        <v>91.111961365459251</v>
      </c>
      <c r="S60" s="86">
        <f>IF(AND(S$55&gt;=$E$44,S$55&lt;=$E$45),'ACC Inputs'!Q4,"")</f>
        <v>97.665831931139508</v>
      </c>
      <c r="T60" s="86" t="str">
        <f>IF(AND(T$55&gt;=$E$44,T$55&lt;=$E$45),'ACC Inputs'!R4,"")</f>
        <v/>
      </c>
      <c r="U60" s="86" t="str">
        <f>IF(AND(U$55&gt;=$E$44,U$55&lt;=$E$45),'ACC Inputs'!S4,"")</f>
        <v/>
      </c>
      <c r="V60" s="86" t="str">
        <f>IF(AND(V$55&gt;=$E$44,V$55&lt;=$E$45),'ACC Inputs'!T4,"")</f>
        <v/>
      </c>
      <c r="W60" s="86" t="str">
        <f>IF(AND(W$55&gt;=$E$44,W$55&lt;=$E$45),'ACC Inputs'!U4,"")</f>
        <v/>
      </c>
      <c r="X60" s="86" t="str">
        <f>IF(AND(X$55&gt;=$E$44,X$55&lt;=$E$45),'ACC Inputs'!V4,"")</f>
        <v/>
      </c>
      <c r="Y60" s="86" t="str">
        <f>IF(AND(Y$55&gt;=$E$44,Y$55&lt;=$E$45),'ACC Inputs'!W4,"")</f>
        <v/>
      </c>
      <c r="Z60" s="86" t="str">
        <f>IF(AND(Z$55&gt;=$E$44,Z$55&lt;=$E$45),'ACC Inputs'!X4,"")</f>
        <v/>
      </c>
      <c r="AA60" s="86" t="str">
        <f>IF(AND(AA$55&gt;=$E$44,AA$55&lt;=$E$45),'ACC Inputs'!Y4,"")</f>
        <v/>
      </c>
      <c r="AB60" s="86" t="str">
        <f>IF(AND(AB$55&gt;=$E$44,AB$55&lt;=$E$45),'ACC Inputs'!Z4,"")</f>
        <v/>
      </c>
      <c r="AC60" s="86" t="str">
        <f>IF(AND(AC$55&gt;=$E$44,AC$55&lt;=$E$45),'ACC Inputs'!AA4,"")</f>
        <v/>
      </c>
      <c r="AD60" s="86" t="str">
        <f>IF(AND(AD$55&gt;=$E$44,AD$55&lt;=$E$45),'ACC Inputs'!AB4,"")</f>
        <v/>
      </c>
      <c r="AE60" s="86" t="str">
        <f>IF(AND(AE$55&gt;=$E$44,AE$55&lt;=$E$45),'ACC Inputs'!AC4,"")</f>
        <v/>
      </c>
      <c r="AF60" s="86" t="str">
        <f>IF(AND(AF$55&gt;=$E$44,AF$55&lt;=$E$45),'ACC Inputs'!AD4,"")</f>
        <v/>
      </c>
      <c r="AG60" s="86" t="str">
        <f>IF(AND(AG$55&gt;=$E$44,AG$55&lt;=$E$45),'ACC Inputs'!AE4,"")</f>
        <v/>
      </c>
      <c r="AH60" s="86" t="str">
        <f>IF(AND(AH$55&gt;=$E$44,AH$55&lt;=$E$45),'ACC Inputs'!AF4,"")</f>
        <v/>
      </c>
      <c r="AI60" s="86" t="str">
        <f>IF(AND(AI$55&gt;=$E$44,AI$55&lt;=$E$45),'ACC Inputs'!AG4,"")</f>
        <v/>
      </c>
    </row>
    <row r="61" spans="3:39" ht="15" customHeight="1" x14ac:dyDescent="0.2">
      <c r="C61" s="113" t="s">
        <v>402</v>
      </c>
      <c r="D61" s="109"/>
      <c r="E61" s="109">
        <f t="shared" ref="E61:AI61" si="3">IFERROR(E60*E58,"")</f>
        <v>13.373278560726476</v>
      </c>
      <c r="F61" s="109">
        <f t="shared" si="3"/>
        <v>14.411273129413999</v>
      </c>
      <c r="G61" s="109">
        <f t="shared" si="3"/>
        <v>15.536532157017543</v>
      </c>
      <c r="H61" s="109">
        <f t="shared" si="3"/>
        <v>16.739353689913202</v>
      </c>
      <c r="I61" s="109">
        <f t="shared" si="3"/>
        <v>18.039602969636952</v>
      </c>
      <c r="J61" s="109">
        <f t="shared" si="3"/>
        <v>19.436227820462125</v>
      </c>
      <c r="K61" s="109">
        <f t="shared" si="3"/>
        <v>20.936935773642826</v>
      </c>
      <c r="L61" s="109">
        <f t="shared" si="3"/>
        <v>22.55028388299095</v>
      </c>
      <c r="M61" s="109">
        <f t="shared" si="3"/>
        <v>24.286139868763964</v>
      </c>
      <c r="N61" s="109">
        <f t="shared" si="3"/>
        <v>26.16010508955231</v>
      </c>
      <c r="O61" s="109">
        <f t="shared" si="3"/>
        <v>28.180694724719046</v>
      </c>
      <c r="P61" s="109">
        <f t="shared" si="3"/>
        <v>30.021191382825595</v>
      </c>
      <c r="Q61" s="109">
        <f t="shared" si="3"/>
        <v>32.052940750393276</v>
      </c>
      <c r="R61" s="109">
        <f t="shared" si="3"/>
        <v>34.292983458275117</v>
      </c>
      <c r="S61" s="109">
        <f t="shared" si="3"/>
        <v>503.40047645152782</v>
      </c>
      <c r="T61" s="109" t="str">
        <f t="shared" si="3"/>
        <v/>
      </c>
      <c r="U61" s="109" t="str">
        <f t="shared" si="3"/>
        <v/>
      </c>
      <c r="V61" s="109" t="str">
        <f t="shared" si="3"/>
        <v/>
      </c>
      <c r="W61" s="109" t="str">
        <f t="shared" si="3"/>
        <v/>
      </c>
      <c r="X61" s="109" t="str">
        <f t="shared" si="3"/>
        <v/>
      </c>
      <c r="Y61" s="109" t="str">
        <f t="shared" si="3"/>
        <v/>
      </c>
      <c r="Z61" s="109" t="str">
        <f t="shared" si="3"/>
        <v/>
      </c>
      <c r="AA61" s="109" t="str">
        <f t="shared" si="3"/>
        <v/>
      </c>
      <c r="AB61" s="109" t="str">
        <f t="shared" si="3"/>
        <v/>
      </c>
      <c r="AC61" s="109" t="str">
        <f t="shared" si="3"/>
        <v/>
      </c>
      <c r="AD61" s="109" t="str">
        <f t="shared" si="3"/>
        <v/>
      </c>
      <c r="AE61" s="109" t="str">
        <f t="shared" si="3"/>
        <v/>
      </c>
      <c r="AF61" s="109" t="str">
        <f t="shared" si="3"/>
        <v/>
      </c>
      <c r="AG61" s="109" t="str">
        <f t="shared" si="3"/>
        <v/>
      </c>
      <c r="AH61" s="109" t="str">
        <f t="shared" si="3"/>
        <v/>
      </c>
      <c r="AI61" s="109" t="str">
        <f t="shared" si="3"/>
        <v/>
      </c>
    </row>
    <row r="62" spans="3:39" ht="15" customHeight="1" x14ac:dyDescent="0.2">
      <c r="C62" s="3"/>
      <c r="D62" s="3"/>
      <c r="E62" s="74"/>
      <c r="F62" s="74"/>
      <c r="G62" s="74"/>
      <c r="H62" s="74"/>
      <c r="I62" s="74"/>
      <c r="J62" s="74"/>
      <c r="K62" s="74"/>
      <c r="L62" s="74"/>
      <c r="M62" s="74"/>
      <c r="N62" s="74"/>
      <c r="O62" s="74"/>
      <c r="P62" s="74"/>
      <c r="Q62" s="74"/>
      <c r="R62" s="74"/>
      <c r="S62" s="74"/>
      <c r="T62" s="74"/>
      <c r="U62" s="74"/>
      <c r="V62" s="74"/>
      <c r="W62" s="74"/>
      <c r="X62" s="74"/>
      <c r="Y62" s="74"/>
      <c r="Z62" s="74"/>
      <c r="AA62" s="74"/>
      <c r="AB62" s="74"/>
      <c r="AC62" s="74"/>
      <c r="AD62" s="74"/>
      <c r="AE62" s="74"/>
      <c r="AF62" s="74"/>
      <c r="AG62" s="74"/>
      <c r="AH62" s="74"/>
      <c r="AI62" s="74"/>
    </row>
    <row r="63" spans="3:39" ht="20" customHeight="1" x14ac:dyDescent="0.2">
      <c r="C63" s="111" t="s">
        <v>413</v>
      </c>
      <c r="D63" s="111"/>
      <c r="E63" s="112">
        <f ca="1">NPV($D$35,OFFSET($E$61,0,$E$44-$E$55,1,$E$45-$E$44+1))/(1+$D$35)^(Dashboard!E44-Dashboard!E55)</f>
        <v>335.22153827663823</v>
      </c>
      <c r="K63" s="5"/>
    </row>
    <row r="64" spans="3:39" x14ac:dyDescent="0.2">
      <c r="E64" s="5"/>
    </row>
    <row r="65" spans="5:11" x14ac:dyDescent="0.2">
      <c r="E65" s="5"/>
    </row>
    <row r="66" spans="5:11" x14ac:dyDescent="0.2">
      <c r="H66" s="3"/>
    </row>
    <row r="67" spans="5:11" x14ac:dyDescent="0.2">
      <c r="E67" s="5"/>
      <c r="F67" s="5"/>
      <c r="G67" s="5"/>
      <c r="H67" s="5"/>
      <c r="I67" s="5"/>
      <c r="J67" s="5"/>
      <c r="K67" s="5"/>
    </row>
    <row r="68" spans="5:11" x14ac:dyDescent="0.2">
      <c r="H68" s="3"/>
      <c r="I68" s="3"/>
      <c r="J68" s="3"/>
    </row>
    <row r="69" spans="5:11" x14ac:dyDescent="0.2">
      <c r="H69" s="3"/>
      <c r="I69" s="3"/>
      <c r="J69" s="3"/>
    </row>
    <row r="70" spans="5:11" x14ac:dyDescent="0.2">
      <c r="H70" s="3"/>
      <c r="I70" s="3"/>
      <c r="J70" s="3"/>
    </row>
    <row r="71" spans="5:11" x14ac:dyDescent="0.2">
      <c r="H71" s="3"/>
      <c r="I71" s="3"/>
      <c r="J71" s="3"/>
    </row>
    <row r="72" spans="5:11" x14ac:dyDescent="0.2">
      <c r="H72" s="3"/>
      <c r="I72" s="3"/>
      <c r="J72" s="3"/>
    </row>
    <row r="73" spans="5:11" x14ac:dyDescent="0.2">
      <c r="H73" s="3"/>
      <c r="I73" s="3"/>
      <c r="J73" s="3"/>
    </row>
    <row r="74" spans="5:11" x14ac:dyDescent="0.2">
      <c r="H74" s="3"/>
      <c r="I74" s="3"/>
      <c r="J74" s="3"/>
    </row>
    <row r="75" spans="5:11" x14ac:dyDescent="0.2">
      <c r="H75" s="3"/>
      <c r="I75" s="3"/>
      <c r="J75" s="3"/>
    </row>
    <row r="76" spans="5:11" x14ac:dyDescent="0.2">
      <c r="H76" s="3"/>
      <c r="I76" s="3"/>
      <c r="J76" s="3"/>
    </row>
    <row r="77" spans="5:11" x14ac:dyDescent="0.2">
      <c r="H77" s="3"/>
      <c r="I77" s="3"/>
      <c r="J77" s="3"/>
    </row>
    <row r="78" spans="5:11" x14ac:dyDescent="0.2">
      <c r="H78" s="3"/>
      <c r="I78" s="3"/>
      <c r="J78" s="3"/>
    </row>
    <row r="79" spans="5:11" x14ac:dyDescent="0.2">
      <c r="H79" s="3"/>
      <c r="I79" s="3"/>
      <c r="J79" s="3"/>
    </row>
    <row r="80" spans="5:11" x14ac:dyDescent="0.2">
      <c r="H80" s="3"/>
      <c r="I80" s="3"/>
      <c r="J80" s="3"/>
    </row>
    <row r="81" spans="8:10" x14ac:dyDescent="0.2">
      <c r="H81" s="3"/>
      <c r="I81" s="3"/>
      <c r="J81" s="3"/>
    </row>
    <row r="82" spans="8:10" x14ac:dyDescent="0.2">
      <c r="H82" s="3"/>
      <c r="I82" s="3"/>
      <c r="J82" s="3"/>
    </row>
    <row r="83" spans="8:10" x14ac:dyDescent="0.2">
      <c r="H83" s="3"/>
      <c r="I83" s="3"/>
      <c r="J83" s="3"/>
    </row>
    <row r="84" spans="8:10" x14ac:dyDescent="0.2">
      <c r="H84" s="3"/>
      <c r="I84" s="3"/>
      <c r="J84" s="3"/>
    </row>
    <row r="85" spans="8:10" x14ac:dyDescent="0.2">
      <c r="H85" s="3"/>
      <c r="I85" s="3"/>
      <c r="J85" s="3"/>
    </row>
    <row r="86" spans="8:10" x14ac:dyDescent="0.2">
      <c r="H86" s="3"/>
      <c r="I86" s="3"/>
      <c r="J86" s="3"/>
    </row>
    <row r="87" spans="8:10" x14ac:dyDescent="0.2">
      <c r="H87" s="3"/>
      <c r="I87" s="3"/>
      <c r="J87" s="3"/>
    </row>
    <row r="88" spans="8:10" x14ac:dyDescent="0.2">
      <c r="H88" s="3"/>
      <c r="I88" s="3"/>
      <c r="J88" s="3"/>
    </row>
    <row r="89" spans="8:10" x14ac:dyDescent="0.2">
      <c r="H89" s="3"/>
      <c r="I89" s="3"/>
      <c r="J89" s="3"/>
    </row>
    <row r="90" spans="8:10" x14ac:dyDescent="0.2">
      <c r="H90" s="3"/>
      <c r="I90" s="3"/>
      <c r="J90" s="3"/>
    </row>
    <row r="91" spans="8:10" x14ac:dyDescent="0.2">
      <c r="H91" s="3"/>
      <c r="I91" s="3"/>
      <c r="J91" s="3"/>
    </row>
    <row r="92" spans="8:10" x14ac:dyDescent="0.2">
      <c r="H92" s="3"/>
      <c r="I92" s="3"/>
      <c r="J92" s="3"/>
    </row>
    <row r="93" spans="8:10" x14ac:dyDescent="0.2">
      <c r="H93" s="3"/>
      <c r="I93" s="3"/>
      <c r="J93" s="3"/>
    </row>
    <row r="94" spans="8:10" x14ac:dyDescent="0.2">
      <c r="H94" s="3"/>
      <c r="I94" s="3"/>
      <c r="J94" s="3"/>
    </row>
    <row r="95" spans="8:10" x14ac:dyDescent="0.2">
      <c r="H95" s="3"/>
      <c r="I95" s="3"/>
      <c r="J95" s="3"/>
    </row>
    <row r="96" spans="8:10" x14ac:dyDescent="0.2">
      <c r="H96" s="3"/>
      <c r="I96" s="3"/>
      <c r="J96" s="3"/>
    </row>
    <row r="97" spans="8:10" x14ac:dyDescent="0.2">
      <c r="H97" s="3"/>
      <c r="I97" s="3"/>
      <c r="J97" s="3"/>
    </row>
    <row r="98" spans="8:10" x14ac:dyDescent="0.2">
      <c r="H98" s="3"/>
      <c r="I98" s="3"/>
      <c r="J98" s="3"/>
    </row>
    <row r="99" spans="8:10" x14ac:dyDescent="0.2">
      <c r="H99" s="3"/>
      <c r="I99" s="3"/>
      <c r="J99" s="3"/>
    </row>
    <row r="100" spans="8:10" x14ac:dyDescent="0.2">
      <c r="H100" s="3"/>
      <c r="I100" s="3"/>
      <c r="J100" s="3"/>
    </row>
    <row r="101" spans="8:10" x14ac:dyDescent="0.2">
      <c r="H101" s="3"/>
      <c r="I101" s="3"/>
      <c r="J101" s="3"/>
    </row>
    <row r="102" spans="8:10" x14ac:dyDescent="0.2">
      <c r="H102" s="3"/>
      <c r="I102" s="3"/>
      <c r="J102" s="3"/>
    </row>
    <row r="103" spans="8:10" x14ac:dyDescent="0.2">
      <c r="H103" s="3"/>
      <c r="I103" s="3"/>
      <c r="J103" s="3"/>
    </row>
    <row r="104" spans="8:10" x14ac:dyDescent="0.2">
      <c r="H104" s="3"/>
      <c r="I104" s="3"/>
      <c r="J104" s="3"/>
    </row>
    <row r="105" spans="8:10" x14ac:dyDescent="0.2">
      <c r="H105" s="3"/>
      <c r="I105" s="3"/>
      <c r="J105" s="3"/>
    </row>
    <row r="106" spans="8:10" x14ac:dyDescent="0.2">
      <c r="H106" s="3"/>
      <c r="I106" s="3"/>
      <c r="J106" s="3"/>
    </row>
    <row r="107" spans="8:10" x14ac:dyDescent="0.2">
      <c r="H107" s="3"/>
      <c r="I107" s="3"/>
      <c r="J107" s="3"/>
    </row>
    <row r="108" spans="8:10" x14ac:dyDescent="0.2">
      <c r="H108" s="3"/>
      <c r="I108" s="3"/>
      <c r="J108" s="3"/>
    </row>
    <row r="109" spans="8:10" x14ac:dyDescent="0.2">
      <c r="H109" s="3"/>
      <c r="I109" s="3"/>
      <c r="J109" s="3"/>
    </row>
    <row r="110" spans="8:10" x14ac:dyDescent="0.2">
      <c r="H110" s="3"/>
      <c r="I110" s="3"/>
      <c r="J110" s="3"/>
    </row>
    <row r="111" spans="8:10" x14ac:dyDescent="0.2">
      <c r="H111" s="3"/>
      <c r="I111" s="3"/>
      <c r="J111" s="3"/>
    </row>
    <row r="112" spans="8:10" x14ac:dyDescent="0.2">
      <c r="H112" s="3"/>
      <c r="I112" s="3"/>
      <c r="J112" s="3"/>
    </row>
    <row r="113" spans="8:10" x14ac:dyDescent="0.2">
      <c r="H113" s="3"/>
      <c r="I113" s="3"/>
      <c r="J113" s="3"/>
    </row>
    <row r="114" spans="8:10" x14ac:dyDescent="0.2">
      <c r="H114" s="3"/>
      <c r="I114" s="3"/>
      <c r="J114" s="3"/>
    </row>
    <row r="115" spans="8:10" x14ac:dyDescent="0.2">
      <c r="H115" s="3"/>
      <c r="I115" s="3"/>
      <c r="J115" s="3"/>
    </row>
    <row r="116" spans="8:10" x14ac:dyDescent="0.2">
      <c r="H116" s="3"/>
      <c r="I116" s="3"/>
      <c r="J116" s="3"/>
    </row>
    <row r="117" spans="8:10" x14ac:dyDescent="0.2">
      <c r="H117" s="3"/>
      <c r="I117" s="3"/>
      <c r="J117" s="3"/>
    </row>
    <row r="118" spans="8:10" x14ac:dyDescent="0.2">
      <c r="H118" s="3"/>
      <c r="I118" s="3"/>
      <c r="J118" s="3"/>
    </row>
    <row r="119" spans="8:10" x14ac:dyDescent="0.2">
      <c r="H119" s="3"/>
      <c r="I119" s="3"/>
      <c r="J119" s="3"/>
    </row>
    <row r="120" spans="8:10" x14ac:dyDescent="0.2">
      <c r="H120" s="3"/>
      <c r="I120" s="3"/>
      <c r="J120" s="3"/>
    </row>
    <row r="121" spans="8:10" x14ac:dyDescent="0.2">
      <c r="H121" s="3"/>
      <c r="I121" s="3"/>
      <c r="J121" s="3"/>
    </row>
    <row r="122" spans="8:10" x14ac:dyDescent="0.2">
      <c r="H122" s="3"/>
      <c r="I122" s="3"/>
      <c r="J122" s="3"/>
    </row>
    <row r="123" spans="8:10" x14ac:dyDescent="0.2">
      <c r="H123" s="3"/>
      <c r="I123" s="3"/>
      <c r="J123" s="3"/>
    </row>
    <row r="124" spans="8:10" x14ac:dyDescent="0.2">
      <c r="H124" s="3"/>
      <c r="I124" s="3"/>
      <c r="J124" s="3"/>
    </row>
    <row r="125" spans="8:10" x14ac:dyDescent="0.2">
      <c r="H125" s="3"/>
      <c r="I125" s="3"/>
      <c r="J125" s="3"/>
    </row>
    <row r="126" spans="8:10" x14ac:dyDescent="0.2">
      <c r="H126" s="3"/>
      <c r="I126" s="3"/>
      <c r="J126" s="3"/>
    </row>
    <row r="127" spans="8:10" x14ac:dyDescent="0.2">
      <c r="H127" s="3"/>
      <c r="I127" s="3"/>
      <c r="J127" s="3"/>
    </row>
    <row r="128" spans="8:10" x14ac:dyDescent="0.2">
      <c r="H128" s="3"/>
      <c r="I128" s="3"/>
      <c r="J128" s="3"/>
    </row>
    <row r="129" spans="8:10" x14ac:dyDescent="0.2">
      <c r="H129" s="3"/>
      <c r="I129" s="3"/>
      <c r="J129" s="3"/>
    </row>
    <row r="130" spans="8:10" x14ac:dyDescent="0.2">
      <c r="H130" s="3"/>
      <c r="I130" s="3"/>
      <c r="J130" s="3"/>
    </row>
    <row r="131" spans="8:10" x14ac:dyDescent="0.2">
      <c r="H131" s="3"/>
      <c r="I131" s="3"/>
      <c r="J131" s="3"/>
    </row>
    <row r="132" spans="8:10" x14ac:dyDescent="0.2">
      <c r="H132" s="3"/>
      <c r="I132" s="3"/>
      <c r="J132" s="3"/>
    </row>
    <row r="133" spans="8:10" x14ac:dyDescent="0.2">
      <c r="H133" s="3"/>
      <c r="I133" s="3"/>
      <c r="J133" s="3"/>
    </row>
    <row r="134" spans="8:10" x14ac:dyDescent="0.2">
      <c r="H134" s="3"/>
      <c r="I134" s="3"/>
      <c r="J134" s="3"/>
    </row>
    <row r="135" spans="8:10" x14ac:dyDescent="0.2">
      <c r="H135" s="3"/>
      <c r="I135" s="3"/>
      <c r="J135" s="3"/>
    </row>
    <row r="136" spans="8:10" x14ac:dyDescent="0.2">
      <c r="H136" s="3"/>
      <c r="I136" s="3"/>
      <c r="J136" s="3"/>
    </row>
    <row r="137" spans="8:10" x14ac:dyDescent="0.2">
      <c r="H137" s="3"/>
      <c r="I137" s="3"/>
      <c r="J137" s="3"/>
    </row>
    <row r="138" spans="8:10" x14ac:dyDescent="0.2">
      <c r="H138" s="3"/>
      <c r="I138" s="3"/>
      <c r="J138" s="3"/>
    </row>
    <row r="139" spans="8:10" x14ac:dyDescent="0.2">
      <c r="H139" s="3"/>
      <c r="I139" s="3"/>
      <c r="J139" s="3"/>
    </row>
    <row r="140" spans="8:10" x14ac:dyDescent="0.2">
      <c r="H140" s="3"/>
      <c r="I140" s="3"/>
      <c r="J140" s="3"/>
    </row>
    <row r="141" spans="8:10" x14ac:dyDescent="0.2">
      <c r="H141" s="3"/>
      <c r="I141" s="3"/>
      <c r="J141" s="3"/>
    </row>
    <row r="142" spans="8:10" x14ac:dyDescent="0.2">
      <c r="H142" s="3"/>
      <c r="I142" s="3"/>
      <c r="J142" s="3"/>
    </row>
    <row r="143" spans="8:10" x14ac:dyDescent="0.2">
      <c r="H143" s="3"/>
      <c r="I143" s="3"/>
      <c r="J143" s="3"/>
    </row>
    <row r="144" spans="8:10" x14ac:dyDescent="0.2">
      <c r="H144" s="3"/>
      <c r="I144" s="3"/>
      <c r="J144" s="3"/>
    </row>
    <row r="145" spans="8:10" x14ac:dyDescent="0.2">
      <c r="H145" s="3"/>
      <c r="I145" s="3"/>
      <c r="J145" s="3"/>
    </row>
    <row r="146" spans="8:10" x14ac:dyDescent="0.2">
      <c r="H146" s="3"/>
      <c r="I146" s="3"/>
      <c r="J146" s="3"/>
    </row>
    <row r="147" spans="8:10" x14ac:dyDescent="0.2">
      <c r="H147" s="3"/>
      <c r="I147" s="3"/>
      <c r="J147" s="3"/>
    </row>
    <row r="148" spans="8:10" x14ac:dyDescent="0.2">
      <c r="H148" s="3"/>
      <c r="I148" s="3"/>
      <c r="J148" s="3"/>
    </row>
    <row r="149" spans="8:10" x14ac:dyDescent="0.2">
      <c r="H149" s="3"/>
      <c r="I149" s="3"/>
      <c r="J149" s="3"/>
    </row>
    <row r="150" spans="8:10" x14ac:dyDescent="0.2">
      <c r="H150" s="3"/>
      <c r="I150" s="3"/>
      <c r="J150" s="3"/>
    </row>
    <row r="151" spans="8:10" x14ac:dyDescent="0.2">
      <c r="H151" s="3"/>
      <c r="I151" s="3"/>
      <c r="J151" s="3"/>
    </row>
    <row r="152" spans="8:10" x14ac:dyDescent="0.2">
      <c r="H152" s="3"/>
      <c r="I152" s="3"/>
      <c r="J152" s="3"/>
    </row>
    <row r="153" spans="8:10" x14ac:dyDescent="0.2">
      <c r="H153" s="3"/>
      <c r="I153" s="3"/>
      <c r="J153" s="3"/>
    </row>
    <row r="154" spans="8:10" x14ac:dyDescent="0.2">
      <c r="H154" s="3"/>
      <c r="I154" s="3"/>
      <c r="J154" s="3"/>
    </row>
    <row r="155" spans="8:10" x14ac:dyDescent="0.2">
      <c r="H155" s="3"/>
      <c r="I155" s="3"/>
      <c r="J155" s="3"/>
    </row>
    <row r="156" spans="8:10" x14ac:dyDescent="0.2">
      <c r="H156" s="3"/>
      <c r="I156" s="3"/>
      <c r="J156" s="3"/>
    </row>
    <row r="157" spans="8:10" x14ac:dyDescent="0.2">
      <c r="H157" s="3"/>
      <c r="I157" s="3"/>
      <c r="J157" s="3"/>
    </row>
    <row r="158" spans="8:10" x14ac:dyDescent="0.2">
      <c r="H158" s="3"/>
      <c r="I158" s="3"/>
      <c r="J158" s="3"/>
    </row>
    <row r="159" spans="8:10" x14ac:dyDescent="0.2">
      <c r="H159" s="3"/>
      <c r="I159" s="3"/>
      <c r="J159" s="3"/>
    </row>
    <row r="160" spans="8:10" x14ac:dyDescent="0.2">
      <c r="H160" s="3"/>
      <c r="I160" s="3"/>
      <c r="J160" s="3"/>
    </row>
    <row r="161" spans="8:10" x14ac:dyDescent="0.2">
      <c r="H161" s="3"/>
      <c r="I161" s="3"/>
      <c r="J161" s="3"/>
    </row>
    <row r="162" spans="8:10" x14ac:dyDescent="0.2">
      <c r="H162" s="3"/>
      <c r="I162" s="3"/>
      <c r="J162" s="3"/>
    </row>
    <row r="163" spans="8:10" x14ac:dyDescent="0.2">
      <c r="H163" s="3"/>
      <c r="I163" s="3"/>
      <c r="J163" s="3"/>
    </row>
    <row r="164" spans="8:10" x14ac:dyDescent="0.2">
      <c r="H164" s="3"/>
      <c r="I164" s="3"/>
      <c r="J164" s="3"/>
    </row>
    <row r="165" spans="8:10" x14ac:dyDescent="0.2">
      <c r="H165" s="3"/>
      <c r="I165" s="3"/>
      <c r="J165" s="3"/>
    </row>
    <row r="166" spans="8:10" x14ac:dyDescent="0.2">
      <c r="H166" s="3"/>
      <c r="I166" s="3"/>
      <c r="J166" s="3"/>
    </row>
    <row r="167" spans="8:10" x14ac:dyDescent="0.2">
      <c r="H167" s="3"/>
      <c r="I167" s="3"/>
      <c r="J167" s="3"/>
    </row>
    <row r="168" spans="8:10" x14ac:dyDescent="0.2">
      <c r="H168" s="3"/>
      <c r="I168" s="3"/>
      <c r="J168" s="3"/>
    </row>
    <row r="169" spans="8:10" x14ac:dyDescent="0.2">
      <c r="H169" s="3"/>
      <c r="I169" s="3"/>
      <c r="J169" s="3"/>
    </row>
    <row r="170" spans="8:10" x14ac:dyDescent="0.2">
      <c r="H170" s="3"/>
      <c r="I170" s="3"/>
      <c r="J170" s="3"/>
    </row>
    <row r="171" spans="8:10" x14ac:dyDescent="0.2">
      <c r="H171" s="3"/>
      <c r="I171" s="3"/>
      <c r="J171" s="3"/>
    </row>
    <row r="172" spans="8:10" x14ac:dyDescent="0.2">
      <c r="H172" s="3"/>
      <c r="I172" s="3"/>
      <c r="J172" s="3"/>
    </row>
    <row r="173" spans="8:10" x14ac:dyDescent="0.2">
      <c r="H173" s="3"/>
      <c r="I173" s="3"/>
      <c r="J173" s="3"/>
    </row>
    <row r="174" spans="8:10" x14ac:dyDescent="0.2">
      <c r="H174" s="3"/>
      <c r="I174" s="3"/>
      <c r="J174" s="3"/>
    </row>
    <row r="175" spans="8:10" x14ac:dyDescent="0.2">
      <c r="H175" s="3"/>
      <c r="I175" s="3"/>
      <c r="J175" s="3"/>
    </row>
    <row r="176" spans="8:10" x14ac:dyDescent="0.2">
      <c r="H176" s="3"/>
      <c r="I176" s="3"/>
      <c r="J176" s="3"/>
    </row>
    <row r="177" spans="8:10" x14ac:dyDescent="0.2">
      <c r="H177" s="3"/>
      <c r="I177" s="3"/>
      <c r="J177" s="3"/>
    </row>
    <row r="178" spans="8:10" x14ac:dyDescent="0.2">
      <c r="H178" s="3"/>
      <c r="I178" s="3"/>
      <c r="J178" s="3"/>
    </row>
    <row r="179" spans="8:10" x14ac:dyDescent="0.2">
      <c r="H179" s="3"/>
      <c r="I179" s="3"/>
      <c r="J179" s="3"/>
    </row>
    <row r="180" spans="8:10" x14ac:dyDescent="0.2">
      <c r="H180" s="3"/>
      <c r="I180" s="3"/>
      <c r="J180" s="3"/>
    </row>
    <row r="181" spans="8:10" x14ac:dyDescent="0.2">
      <c r="H181" s="3"/>
      <c r="I181" s="3"/>
      <c r="J181" s="3"/>
    </row>
    <row r="182" spans="8:10" x14ac:dyDescent="0.2">
      <c r="H182" s="3"/>
      <c r="I182" s="3"/>
      <c r="J182" s="3"/>
    </row>
    <row r="183" spans="8:10" x14ac:dyDescent="0.2">
      <c r="H183" s="3"/>
      <c r="I183" s="3"/>
      <c r="J183" s="3"/>
    </row>
    <row r="184" spans="8:10" x14ac:dyDescent="0.2">
      <c r="H184" s="3"/>
      <c r="I184" s="3"/>
      <c r="J184" s="3"/>
    </row>
    <row r="185" spans="8:10" x14ac:dyDescent="0.2">
      <c r="H185" s="3"/>
      <c r="I185" s="3"/>
      <c r="J185" s="3"/>
    </row>
    <row r="186" spans="8:10" x14ac:dyDescent="0.2">
      <c r="H186" s="3"/>
      <c r="I186" s="3"/>
      <c r="J186" s="3"/>
    </row>
    <row r="187" spans="8:10" x14ac:dyDescent="0.2">
      <c r="H187" s="3"/>
      <c r="I187" s="3"/>
      <c r="J187" s="3"/>
    </row>
    <row r="188" spans="8:10" x14ac:dyDescent="0.2">
      <c r="H188" s="3"/>
      <c r="I188" s="3"/>
      <c r="J188" s="3"/>
    </row>
    <row r="189" spans="8:10" x14ac:dyDescent="0.2">
      <c r="H189" s="3"/>
      <c r="I189" s="3"/>
      <c r="J189" s="3"/>
    </row>
    <row r="190" spans="8:10" x14ac:dyDescent="0.2">
      <c r="H190" s="3"/>
      <c r="I190" s="3"/>
      <c r="J190" s="3"/>
    </row>
    <row r="191" spans="8:10" x14ac:dyDescent="0.2">
      <c r="H191" s="3"/>
      <c r="I191" s="3"/>
      <c r="J191" s="3"/>
    </row>
    <row r="192" spans="8:10" x14ac:dyDescent="0.2">
      <c r="H192" s="3"/>
      <c r="I192" s="3"/>
      <c r="J192" s="3"/>
    </row>
    <row r="193" spans="8:10" x14ac:dyDescent="0.2">
      <c r="H193" s="3"/>
      <c r="I193" s="3"/>
      <c r="J193" s="3"/>
    </row>
    <row r="194" spans="8:10" x14ac:dyDescent="0.2">
      <c r="H194" s="3"/>
      <c r="I194" s="3"/>
      <c r="J194" s="3"/>
    </row>
    <row r="195" spans="8:10" x14ac:dyDescent="0.2">
      <c r="H195" s="3"/>
      <c r="I195" s="3"/>
      <c r="J195" s="3"/>
    </row>
    <row r="196" spans="8:10" x14ac:dyDescent="0.2">
      <c r="H196" s="3"/>
      <c r="I196" s="3"/>
      <c r="J196" s="3"/>
    </row>
    <row r="197" spans="8:10" x14ac:dyDescent="0.2">
      <c r="H197" s="3"/>
      <c r="I197" s="3"/>
      <c r="J197" s="3"/>
    </row>
    <row r="198" spans="8:10" x14ac:dyDescent="0.2">
      <c r="H198" s="3"/>
      <c r="I198" s="3"/>
      <c r="J198" s="3"/>
    </row>
    <row r="199" spans="8:10" x14ac:dyDescent="0.2">
      <c r="H199" s="3"/>
      <c r="I199" s="3"/>
      <c r="J199" s="3"/>
    </row>
    <row r="200" spans="8:10" x14ac:dyDescent="0.2">
      <c r="H200" s="3"/>
      <c r="I200" s="3"/>
      <c r="J200" s="3"/>
    </row>
    <row r="201" spans="8:10" x14ac:dyDescent="0.2">
      <c r="H201" s="3"/>
      <c r="I201" s="3"/>
      <c r="J201" s="3"/>
    </row>
    <row r="202" spans="8:10" x14ac:dyDescent="0.2">
      <c r="H202" s="3"/>
      <c r="I202" s="3"/>
      <c r="J202" s="3"/>
    </row>
    <row r="203" spans="8:10" x14ac:dyDescent="0.2">
      <c r="H203" s="3"/>
      <c r="I203" s="3"/>
      <c r="J203" s="3"/>
    </row>
    <row r="204" spans="8:10" x14ac:dyDescent="0.2">
      <c r="H204" s="3"/>
      <c r="I204" s="3"/>
      <c r="J204" s="3"/>
    </row>
    <row r="205" spans="8:10" x14ac:dyDescent="0.2">
      <c r="H205" s="3"/>
      <c r="I205" s="3"/>
      <c r="J205" s="3"/>
    </row>
    <row r="206" spans="8:10" x14ac:dyDescent="0.2">
      <c r="H206" s="3"/>
      <c r="I206" s="3"/>
      <c r="J206" s="3"/>
    </row>
    <row r="207" spans="8:10" x14ac:dyDescent="0.2">
      <c r="H207" s="3"/>
      <c r="I207" s="3"/>
      <c r="J207" s="3"/>
    </row>
    <row r="208" spans="8:10" x14ac:dyDescent="0.2">
      <c r="H208" s="3"/>
      <c r="I208" s="3"/>
      <c r="J208" s="3"/>
    </row>
    <row r="209" spans="8:10" x14ac:dyDescent="0.2">
      <c r="H209" s="3"/>
      <c r="I209" s="3"/>
      <c r="J209" s="3"/>
    </row>
    <row r="210" spans="8:10" x14ac:dyDescent="0.2">
      <c r="H210" s="3"/>
      <c r="I210" s="3"/>
      <c r="J210" s="3"/>
    </row>
    <row r="211" spans="8:10" x14ac:dyDescent="0.2">
      <c r="H211" s="3"/>
      <c r="I211" s="3"/>
      <c r="J211" s="3"/>
    </row>
    <row r="212" spans="8:10" x14ac:dyDescent="0.2">
      <c r="H212" s="3"/>
      <c r="I212" s="3"/>
      <c r="J212" s="3"/>
    </row>
    <row r="213" spans="8:10" x14ac:dyDescent="0.2">
      <c r="H213" s="3"/>
      <c r="I213" s="3"/>
      <c r="J213" s="3"/>
    </row>
    <row r="214" spans="8:10" x14ac:dyDescent="0.2">
      <c r="H214" s="3"/>
      <c r="I214" s="3"/>
      <c r="J214" s="3"/>
    </row>
    <row r="215" spans="8:10" x14ac:dyDescent="0.2">
      <c r="H215" s="3"/>
      <c r="I215" s="3"/>
      <c r="J215" s="3"/>
    </row>
    <row r="216" spans="8:10" x14ac:dyDescent="0.2">
      <c r="H216" s="3"/>
      <c r="I216" s="3"/>
      <c r="J216" s="3"/>
    </row>
    <row r="217" spans="8:10" x14ac:dyDescent="0.2">
      <c r="H217" s="3"/>
      <c r="I217" s="3"/>
      <c r="J217" s="3"/>
    </row>
    <row r="218" spans="8:10" x14ac:dyDescent="0.2">
      <c r="H218" s="3"/>
      <c r="I218" s="3"/>
      <c r="J218" s="3"/>
    </row>
    <row r="219" spans="8:10" x14ac:dyDescent="0.2">
      <c r="H219" s="3"/>
      <c r="I219" s="3"/>
      <c r="J219" s="3"/>
    </row>
    <row r="220" spans="8:10" x14ac:dyDescent="0.2">
      <c r="H220" s="3"/>
      <c r="I220" s="3"/>
      <c r="J220" s="3"/>
    </row>
    <row r="221" spans="8:10" x14ac:dyDescent="0.2">
      <c r="H221" s="3"/>
      <c r="I221" s="3"/>
      <c r="J221" s="3"/>
    </row>
    <row r="222" spans="8:10" x14ac:dyDescent="0.2">
      <c r="H222" s="3"/>
      <c r="I222" s="3"/>
      <c r="J222" s="3"/>
    </row>
    <row r="223" spans="8:10" x14ac:dyDescent="0.2">
      <c r="H223" s="3"/>
      <c r="I223" s="3"/>
      <c r="J223" s="3"/>
    </row>
    <row r="224" spans="8:10" x14ac:dyDescent="0.2">
      <c r="H224" s="3"/>
      <c r="I224" s="3"/>
      <c r="J224" s="3"/>
    </row>
    <row r="225" spans="8:10" x14ac:dyDescent="0.2">
      <c r="H225" s="3"/>
      <c r="I225" s="3"/>
      <c r="J225" s="3"/>
    </row>
    <row r="226" spans="8:10" x14ac:dyDescent="0.2">
      <c r="H226" s="3"/>
      <c r="I226" s="3"/>
      <c r="J226" s="3"/>
    </row>
    <row r="227" spans="8:10" x14ac:dyDescent="0.2">
      <c r="H227" s="3"/>
      <c r="I227" s="3"/>
      <c r="J227" s="3"/>
    </row>
    <row r="228" spans="8:10" x14ac:dyDescent="0.2">
      <c r="H228" s="3"/>
      <c r="I228" s="3"/>
      <c r="J228" s="3"/>
    </row>
    <row r="229" spans="8:10" x14ac:dyDescent="0.2">
      <c r="H229" s="3"/>
      <c r="I229" s="3"/>
      <c r="J229" s="3"/>
    </row>
    <row r="230" spans="8:10" x14ac:dyDescent="0.2">
      <c r="H230" s="3"/>
      <c r="I230" s="3"/>
      <c r="J230" s="3"/>
    </row>
    <row r="231" spans="8:10" x14ac:dyDescent="0.2">
      <c r="H231" s="3"/>
      <c r="I231" s="3"/>
      <c r="J231" s="3"/>
    </row>
    <row r="232" spans="8:10" x14ac:dyDescent="0.2">
      <c r="H232" s="3"/>
      <c r="I232" s="3"/>
      <c r="J232" s="3"/>
    </row>
    <row r="233" spans="8:10" x14ac:dyDescent="0.2">
      <c r="H233" s="3"/>
      <c r="I233" s="3"/>
      <c r="J233" s="3"/>
    </row>
    <row r="234" spans="8:10" x14ac:dyDescent="0.2">
      <c r="H234" s="3"/>
      <c r="I234" s="3"/>
      <c r="J234" s="3"/>
    </row>
    <row r="235" spans="8:10" x14ac:dyDescent="0.2">
      <c r="H235" s="3"/>
      <c r="I235" s="3"/>
      <c r="J235" s="3"/>
    </row>
    <row r="236" spans="8:10" x14ac:dyDescent="0.2">
      <c r="H236" s="3"/>
      <c r="I236" s="3"/>
      <c r="J236" s="3"/>
    </row>
    <row r="237" spans="8:10" x14ac:dyDescent="0.2">
      <c r="H237" s="3"/>
      <c r="I237" s="3"/>
      <c r="J237" s="3"/>
    </row>
    <row r="238" spans="8:10" x14ac:dyDescent="0.2">
      <c r="H238" s="3"/>
      <c r="I238" s="3"/>
      <c r="J238" s="3"/>
    </row>
    <row r="239" spans="8:10" x14ac:dyDescent="0.2">
      <c r="H239" s="3"/>
      <c r="I239" s="3"/>
      <c r="J239" s="3"/>
    </row>
    <row r="240" spans="8:10" x14ac:dyDescent="0.2">
      <c r="H240" s="3"/>
      <c r="I240" s="3"/>
      <c r="J240" s="3"/>
    </row>
    <row r="241" spans="8:10" x14ac:dyDescent="0.2">
      <c r="H241" s="3"/>
      <c r="I241" s="3"/>
      <c r="J241" s="3"/>
    </row>
    <row r="242" spans="8:10" x14ac:dyDescent="0.2">
      <c r="H242" s="3"/>
      <c r="I242" s="3"/>
      <c r="J242" s="3"/>
    </row>
    <row r="243" spans="8:10" x14ac:dyDescent="0.2">
      <c r="H243" s="3"/>
      <c r="I243" s="3"/>
      <c r="J243" s="3"/>
    </row>
    <row r="244" spans="8:10" x14ac:dyDescent="0.2">
      <c r="H244" s="3"/>
      <c r="I244" s="3"/>
      <c r="J244" s="3"/>
    </row>
    <row r="245" spans="8:10" x14ac:dyDescent="0.2">
      <c r="H245" s="3"/>
      <c r="I245" s="3"/>
      <c r="J245" s="3"/>
    </row>
    <row r="246" spans="8:10" x14ac:dyDescent="0.2">
      <c r="H246" s="3"/>
      <c r="I246" s="3"/>
      <c r="J246" s="3"/>
    </row>
    <row r="247" spans="8:10" x14ac:dyDescent="0.2">
      <c r="H247" s="3"/>
      <c r="I247" s="3"/>
      <c r="J247" s="3"/>
    </row>
    <row r="248" spans="8:10" x14ac:dyDescent="0.2">
      <c r="H248" s="3"/>
      <c r="I248" s="3"/>
      <c r="J248" s="3"/>
    </row>
    <row r="249" spans="8:10" x14ac:dyDescent="0.2">
      <c r="H249" s="3"/>
      <c r="I249" s="3"/>
      <c r="J249" s="3"/>
    </row>
    <row r="250" spans="8:10" x14ac:dyDescent="0.2">
      <c r="H250" s="3"/>
      <c r="I250" s="3"/>
      <c r="J250" s="3"/>
    </row>
    <row r="251" spans="8:10" x14ac:dyDescent="0.2">
      <c r="H251" s="3"/>
      <c r="I251" s="3"/>
      <c r="J251" s="3"/>
    </row>
    <row r="252" spans="8:10" x14ac:dyDescent="0.2">
      <c r="H252" s="3"/>
      <c r="I252" s="3"/>
      <c r="J252" s="3"/>
    </row>
    <row r="253" spans="8:10" x14ac:dyDescent="0.2">
      <c r="H253" s="3"/>
      <c r="I253" s="3"/>
      <c r="J253" s="3"/>
    </row>
    <row r="254" spans="8:10" x14ac:dyDescent="0.2">
      <c r="H254" s="3"/>
      <c r="I254" s="3"/>
      <c r="J254" s="3"/>
    </row>
    <row r="255" spans="8:10" x14ac:dyDescent="0.2">
      <c r="H255" s="3"/>
      <c r="I255" s="3"/>
      <c r="J255" s="3"/>
    </row>
    <row r="256" spans="8:10" x14ac:dyDescent="0.2">
      <c r="H256" s="3"/>
      <c r="I256" s="3"/>
      <c r="J256" s="3"/>
    </row>
    <row r="257" spans="8:10" x14ac:dyDescent="0.2">
      <c r="H257" s="3"/>
      <c r="I257" s="3"/>
      <c r="J257" s="3"/>
    </row>
    <row r="258" spans="8:10" x14ac:dyDescent="0.2">
      <c r="H258" s="3"/>
      <c r="I258" s="3"/>
      <c r="J258" s="3"/>
    </row>
    <row r="259" spans="8:10" x14ac:dyDescent="0.2">
      <c r="H259" s="3"/>
      <c r="I259" s="3"/>
      <c r="J259" s="3"/>
    </row>
    <row r="260" spans="8:10" x14ac:dyDescent="0.2">
      <c r="H260" s="3"/>
      <c r="I260" s="3"/>
      <c r="J260" s="3"/>
    </row>
    <row r="261" spans="8:10" x14ac:dyDescent="0.2">
      <c r="H261" s="3"/>
      <c r="I261" s="3"/>
      <c r="J261" s="3"/>
    </row>
    <row r="262" spans="8:10" x14ac:dyDescent="0.2">
      <c r="H262" s="3"/>
      <c r="I262" s="3"/>
      <c r="J262" s="3"/>
    </row>
    <row r="263" spans="8:10" x14ac:dyDescent="0.2">
      <c r="H263" s="3"/>
      <c r="I263" s="3"/>
      <c r="J263" s="3"/>
    </row>
    <row r="264" spans="8:10" x14ac:dyDescent="0.2">
      <c r="H264" s="3"/>
      <c r="I264" s="3"/>
      <c r="J264" s="3"/>
    </row>
    <row r="265" spans="8:10" x14ac:dyDescent="0.2">
      <c r="H265" s="3"/>
      <c r="I265" s="3"/>
      <c r="J265" s="3"/>
    </row>
    <row r="266" spans="8:10" x14ac:dyDescent="0.2">
      <c r="H266" s="3"/>
      <c r="I266" s="3"/>
      <c r="J266" s="3"/>
    </row>
    <row r="267" spans="8:10" x14ac:dyDescent="0.2">
      <c r="H267" s="3"/>
      <c r="I267" s="3"/>
      <c r="J267" s="3"/>
    </row>
    <row r="268" spans="8:10" x14ac:dyDescent="0.2">
      <c r="H268" s="3"/>
      <c r="I268" s="3"/>
      <c r="J268" s="3"/>
    </row>
    <row r="269" spans="8:10" x14ac:dyDescent="0.2">
      <c r="H269" s="3"/>
      <c r="I269" s="3"/>
      <c r="J269" s="3"/>
    </row>
    <row r="270" spans="8:10" x14ac:dyDescent="0.2">
      <c r="H270" s="3"/>
      <c r="I270" s="3"/>
      <c r="J270" s="3"/>
    </row>
    <row r="271" spans="8:10" x14ac:dyDescent="0.2">
      <c r="H271" s="3"/>
      <c r="I271" s="3"/>
      <c r="J271" s="3"/>
    </row>
    <row r="272" spans="8:10" x14ac:dyDescent="0.2">
      <c r="H272" s="3"/>
      <c r="I272" s="3"/>
      <c r="J272" s="3"/>
    </row>
    <row r="273" spans="8:10" x14ac:dyDescent="0.2">
      <c r="H273" s="3"/>
      <c r="I273" s="3"/>
      <c r="J273" s="3"/>
    </row>
    <row r="274" spans="8:10" x14ac:dyDescent="0.2">
      <c r="H274" s="3"/>
      <c r="I274" s="3"/>
      <c r="J274" s="3"/>
    </row>
    <row r="275" spans="8:10" x14ac:dyDescent="0.2">
      <c r="H275" s="3"/>
      <c r="I275" s="3"/>
      <c r="J275" s="3"/>
    </row>
    <row r="276" spans="8:10" x14ac:dyDescent="0.2">
      <c r="H276" s="3"/>
      <c r="I276" s="3"/>
      <c r="J276" s="3"/>
    </row>
    <row r="277" spans="8:10" x14ac:dyDescent="0.2">
      <c r="H277" s="3"/>
      <c r="I277" s="3"/>
      <c r="J277" s="3"/>
    </row>
    <row r="278" spans="8:10" x14ac:dyDescent="0.2">
      <c r="H278" s="3"/>
      <c r="I278" s="3"/>
      <c r="J278" s="3"/>
    </row>
    <row r="279" spans="8:10" x14ac:dyDescent="0.2">
      <c r="H279" s="3"/>
      <c r="I279" s="3"/>
      <c r="J279" s="3"/>
    </row>
    <row r="280" spans="8:10" x14ac:dyDescent="0.2">
      <c r="H280" s="3"/>
      <c r="I280" s="3"/>
      <c r="J280" s="3"/>
    </row>
    <row r="281" spans="8:10" x14ac:dyDescent="0.2">
      <c r="H281" s="3"/>
      <c r="I281" s="3"/>
      <c r="J281" s="3"/>
    </row>
    <row r="282" spans="8:10" x14ac:dyDescent="0.2">
      <c r="H282" s="3"/>
      <c r="I282" s="3"/>
      <c r="J282" s="3"/>
    </row>
    <row r="283" spans="8:10" x14ac:dyDescent="0.2">
      <c r="H283" s="3"/>
      <c r="I283" s="3"/>
      <c r="J283" s="3"/>
    </row>
    <row r="284" spans="8:10" x14ac:dyDescent="0.2">
      <c r="H284" s="3"/>
      <c r="I284" s="3"/>
      <c r="J284" s="3"/>
    </row>
    <row r="285" spans="8:10" x14ac:dyDescent="0.2">
      <c r="H285" s="3"/>
      <c r="I285" s="3"/>
      <c r="J285" s="3"/>
    </row>
    <row r="286" spans="8:10" x14ac:dyDescent="0.2">
      <c r="H286" s="3"/>
      <c r="I286" s="3"/>
      <c r="J286" s="3"/>
    </row>
    <row r="287" spans="8:10" x14ac:dyDescent="0.2">
      <c r="H287" s="3"/>
      <c r="I287" s="3"/>
      <c r="J287" s="3"/>
    </row>
    <row r="288" spans="8:10" x14ac:dyDescent="0.2">
      <c r="H288" s="3"/>
      <c r="I288" s="3"/>
      <c r="J288" s="3"/>
    </row>
    <row r="289" spans="8:10" x14ac:dyDescent="0.2">
      <c r="H289" s="3"/>
      <c r="I289" s="3"/>
      <c r="J289" s="3"/>
    </row>
    <row r="290" spans="8:10" x14ac:dyDescent="0.2">
      <c r="H290" s="3"/>
      <c r="I290" s="3"/>
      <c r="J290" s="3"/>
    </row>
    <row r="291" spans="8:10" x14ac:dyDescent="0.2">
      <c r="H291" s="3"/>
      <c r="I291" s="3"/>
      <c r="J291" s="3"/>
    </row>
    <row r="292" spans="8:10" x14ac:dyDescent="0.2">
      <c r="H292" s="3"/>
      <c r="I292" s="3"/>
      <c r="J292" s="3"/>
    </row>
    <row r="293" spans="8:10" x14ac:dyDescent="0.2">
      <c r="H293" s="3"/>
      <c r="I293" s="3"/>
      <c r="J293" s="3"/>
    </row>
    <row r="294" spans="8:10" x14ac:dyDescent="0.2">
      <c r="H294" s="3"/>
      <c r="I294" s="3"/>
      <c r="J294" s="3"/>
    </row>
    <row r="295" spans="8:10" x14ac:dyDescent="0.2">
      <c r="H295" s="3"/>
      <c r="I295" s="3"/>
      <c r="J295" s="3"/>
    </row>
    <row r="296" spans="8:10" x14ac:dyDescent="0.2">
      <c r="H296" s="3"/>
      <c r="I296" s="3"/>
      <c r="J296" s="3"/>
    </row>
    <row r="297" spans="8:10" x14ac:dyDescent="0.2">
      <c r="H297" s="3"/>
      <c r="I297" s="3"/>
      <c r="J297" s="3"/>
    </row>
    <row r="298" spans="8:10" x14ac:dyDescent="0.2">
      <c r="H298" s="3"/>
      <c r="I298" s="3"/>
      <c r="J298" s="3"/>
    </row>
    <row r="299" spans="8:10" x14ac:dyDescent="0.2">
      <c r="H299" s="3"/>
      <c r="I299" s="3"/>
      <c r="J299" s="3"/>
    </row>
    <row r="300" spans="8:10" x14ac:dyDescent="0.2">
      <c r="H300" s="3"/>
      <c r="I300" s="3"/>
      <c r="J300" s="3"/>
    </row>
    <row r="301" spans="8:10" x14ac:dyDescent="0.2">
      <c r="H301" s="3"/>
      <c r="I301" s="3"/>
      <c r="J301" s="3"/>
    </row>
    <row r="302" spans="8:10" x14ac:dyDescent="0.2">
      <c r="H302" s="3"/>
      <c r="I302" s="3"/>
      <c r="J302" s="3"/>
    </row>
    <row r="303" spans="8:10" x14ac:dyDescent="0.2">
      <c r="H303" s="3"/>
      <c r="I303" s="3"/>
      <c r="J303" s="3"/>
    </row>
    <row r="304" spans="8:10" x14ac:dyDescent="0.2">
      <c r="H304" s="3"/>
      <c r="I304" s="3"/>
      <c r="J304" s="3"/>
    </row>
    <row r="305" spans="8:10" x14ac:dyDescent="0.2">
      <c r="H305" s="3"/>
      <c r="I305" s="3"/>
      <c r="J305" s="3"/>
    </row>
    <row r="306" spans="8:10" x14ac:dyDescent="0.2">
      <c r="H306" s="3"/>
      <c r="I306" s="3"/>
      <c r="J306" s="3"/>
    </row>
    <row r="307" spans="8:10" x14ac:dyDescent="0.2">
      <c r="H307" s="3"/>
      <c r="I307" s="3"/>
      <c r="J307" s="3"/>
    </row>
    <row r="308" spans="8:10" x14ac:dyDescent="0.2">
      <c r="H308" s="3"/>
      <c r="I308" s="3"/>
      <c r="J308" s="3"/>
    </row>
    <row r="309" spans="8:10" x14ac:dyDescent="0.2">
      <c r="H309" s="3"/>
      <c r="I309" s="3"/>
      <c r="J309" s="3"/>
    </row>
    <row r="310" spans="8:10" x14ac:dyDescent="0.2">
      <c r="H310" s="3"/>
      <c r="I310" s="3"/>
      <c r="J310" s="3"/>
    </row>
    <row r="311" spans="8:10" x14ac:dyDescent="0.2">
      <c r="H311" s="3"/>
      <c r="I311" s="3"/>
      <c r="J311" s="3"/>
    </row>
    <row r="312" spans="8:10" x14ac:dyDescent="0.2">
      <c r="H312" s="3"/>
      <c r="I312" s="3"/>
      <c r="J312" s="3"/>
    </row>
    <row r="313" spans="8:10" x14ac:dyDescent="0.2">
      <c r="H313" s="3"/>
      <c r="I313" s="3"/>
      <c r="J313" s="3"/>
    </row>
    <row r="314" spans="8:10" x14ac:dyDescent="0.2">
      <c r="H314" s="3"/>
      <c r="I314" s="3"/>
      <c r="J314" s="3"/>
    </row>
    <row r="315" spans="8:10" x14ac:dyDescent="0.2">
      <c r="H315" s="3"/>
      <c r="I315" s="3"/>
      <c r="J315" s="3"/>
    </row>
    <row r="316" spans="8:10" x14ac:dyDescent="0.2">
      <c r="H316" s="3"/>
      <c r="I316" s="3"/>
      <c r="J316" s="3"/>
    </row>
    <row r="317" spans="8:10" x14ac:dyDescent="0.2">
      <c r="H317" s="3"/>
      <c r="I317" s="3"/>
      <c r="J317" s="3"/>
    </row>
    <row r="318" spans="8:10" x14ac:dyDescent="0.2">
      <c r="H318" s="3"/>
      <c r="I318" s="3"/>
      <c r="J318" s="3"/>
    </row>
    <row r="319" spans="8:10" x14ac:dyDescent="0.2">
      <c r="H319" s="3"/>
      <c r="I319" s="3"/>
      <c r="J319" s="3"/>
    </row>
    <row r="320" spans="8:10" x14ac:dyDescent="0.2">
      <c r="H320" s="3"/>
      <c r="I320" s="3"/>
      <c r="J320" s="3"/>
    </row>
    <row r="321" spans="8:10" x14ac:dyDescent="0.2">
      <c r="H321" s="3"/>
      <c r="I321" s="3"/>
      <c r="J321" s="3"/>
    </row>
    <row r="322" spans="8:10" x14ac:dyDescent="0.2">
      <c r="H322" s="3"/>
      <c r="I322" s="3"/>
      <c r="J322" s="3"/>
    </row>
    <row r="323" spans="8:10" x14ac:dyDescent="0.2">
      <c r="H323" s="3"/>
      <c r="I323" s="3"/>
      <c r="J323" s="3"/>
    </row>
    <row r="324" spans="8:10" x14ac:dyDescent="0.2">
      <c r="H324" s="3"/>
      <c r="I324" s="3"/>
      <c r="J324" s="3"/>
    </row>
    <row r="325" spans="8:10" x14ac:dyDescent="0.2">
      <c r="H325" s="3"/>
      <c r="I325" s="3"/>
      <c r="J325" s="3"/>
    </row>
    <row r="326" spans="8:10" x14ac:dyDescent="0.2">
      <c r="H326" s="3"/>
      <c r="I326" s="3"/>
      <c r="J326" s="3"/>
    </row>
    <row r="327" spans="8:10" x14ac:dyDescent="0.2">
      <c r="H327" s="3"/>
      <c r="I327" s="3"/>
      <c r="J327" s="3"/>
    </row>
    <row r="328" spans="8:10" x14ac:dyDescent="0.2">
      <c r="H328" s="3"/>
      <c r="I328" s="3"/>
      <c r="J328" s="3"/>
    </row>
    <row r="329" spans="8:10" x14ac:dyDescent="0.2">
      <c r="H329" s="3"/>
      <c r="I329" s="3"/>
      <c r="J329" s="3"/>
    </row>
    <row r="330" spans="8:10" x14ac:dyDescent="0.2">
      <c r="H330" s="3"/>
      <c r="I330" s="3"/>
      <c r="J330" s="3"/>
    </row>
    <row r="331" spans="8:10" x14ac:dyDescent="0.2">
      <c r="H331" s="3"/>
      <c r="I331" s="3"/>
      <c r="J331" s="3"/>
    </row>
    <row r="332" spans="8:10" x14ac:dyDescent="0.2">
      <c r="H332" s="3"/>
      <c r="I332" s="3"/>
      <c r="J332" s="3"/>
    </row>
    <row r="333" spans="8:10" x14ac:dyDescent="0.2">
      <c r="H333" s="3"/>
      <c r="I333" s="3"/>
      <c r="J333" s="3"/>
    </row>
    <row r="334" spans="8:10" x14ac:dyDescent="0.2">
      <c r="H334" s="3"/>
      <c r="I334" s="3"/>
      <c r="J334" s="3"/>
    </row>
    <row r="335" spans="8:10" x14ac:dyDescent="0.2">
      <c r="H335" s="3"/>
      <c r="I335" s="3"/>
      <c r="J335" s="3"/>
    </row>
    <row r="336" spans="8:10" x14ac:dyDescent="0.2">
      <c r="H336" s="3"/>
      <c r="I336" s="3"/>
      <c r="J336" s="3"/>
    </row>
    <row r="337" spans="8:10" x14ac:dyDescent="0.2">
      <c r="H337" s="3"/>
      <c r="I337" s="3"/>
      <c r="J337" s="3"/>
    </row>
    <row r="338" spans="8:10" x14ac:dyDescent="0.2">
      <c r="H338" s="3"/>
      <c r="I338" s="3"/>
      <c r="J338" s="3"/>
    </row>
    <row r="339" spans="8:10" x14ac:dyDescent="0.2">
      <c r="H339" s="3"/>
      <c r="I339" s="3"/>
      <c r="J339" s="3"/>
    </row>
    <row r="340" spans="8:10" x14ac:dyDescent="0.2">
      <c r="H340" s="3"/>
      <c r="I340" s="3"/>
      <c r="J340" s="3"/>
    </row>
    <row r="341" spans="8:10" x14ac:dyDescent="0.2">
      <c r="H341" s="3"/>
      <c r="I341" s="3"/>
      <c r="J341" s="3"/>
    </row>
    <row r="342" spans="8:10" x14ac:dyDescent="0.2">
      <c r="H342" s="3"/>
      <c r="I342" s="3"/>
      <c r="J342" s="3"/>
    </row>
    <row r="343" spans="8:10" x14ac:dyDescent="0.2">
      <c r="H343" s="3"/>
      <c r="I343" s="3"/>
      <c r="J343" s="3"/>
    </row>
    <row r="344" spans="8:10" x14ac:dyDescent="0.2">
      <c r="H344" s="3"/>
      <c r="I344" s="3"/>
      <c r="J344" s="3"/>
    </row>
    <row r="345" spans="8:10" x14ac:dyDescent="0.2">
      <c r="H345" s="3"/>
      <c r="I345" s="3"/>
      <c r="J345" s="3"/>
    </row>
    <row r="346" spans="8:10" x14ac:dyDescent="0.2">
      <c r="H346" s="3"/>
      <c r="I346" s="3"/>
      <c r="J346" s="3"/>
    </row>
    <row r="347" spans="8:10" x14ac:dyDescent="0.2">
      <c r="H347" s="3"/>
      <c r="I347" s="3"/>
      <c r="J347" s="3"/>
    </row>
    <row r="348" spans="8:10" x14ac:dyDescent="0.2">
      <c r="H348" s="3"/>
      <c r="I348" s="3"/>
      <c r="J348" s="3"/>
    </row>
    <row r="349" spans="8:10" x14ac:dyDescent="0.2">
      <c r="H349" s="3"/>
      <c r="I349" s="3"/>
      <c r="J349" s="3"/>
    </row>
    <row r="350" spans="8:10" x14ac:dyDescent="0.2">
      <c r="H350" s="3"/>
      <c r="I350" s="3"/>
      <c r="J350" s="3"/>
    </row>
    <row r="351" spans="8:10" x14ac:dyDescent="0.2">
      <c r="H351" s="3"/>
      <c r="I351" s="3"/>
      <c r="J351" s="3"/>
    </row>
    <row r="352" spans="8:10" x14ac:dyDescent="0.2">
      <c r="H352" s="3"/>
      <c r="I352" s="3"/>
      <c r="J352" s="3"/>
    </row>
    <row r="353" spans="8:10" x14ac:dyDescent="0.2">
      <c r="H353" s="3"/>
      <c r="I353" s="3"/>
      <c r="J353" s="3"/>
    </row>
    <row r="354" spans="8:10" x14ac:dyDescent="0.2">
      <c r="H354" s="3"/>
      <c r="I354" s="3"/>
      <c r="J354" s="3"/>
    </row>
    <row r="355" spans="8:10" x14ac:dyDescent="0.2">
      <c r="H355" s="3"/>
      <c r="I355" s="3"/>
      <c r="J355" s="3"/>
    </row>
    <row r="356" spans="8:10" x14ac:dyDescent="0.2">
      <c r="H356" s="3"/>
      <c r="I356" s="3"/>
      <c r="J356" s="3"/>
    </row>
    <row r="357" spans="8:10" x14ac:dyDescent="0.2">
      <c r="H357" s="3"/>
      <c r="I357" s="3"/>
      <c r="J357" s="3"/>
    </row>
    <row r="358" spans="8:10" x14ac:dyDescent="0.2">
      <c r="H358" s="3"/>
      <c r="I358" s="3"/>
      <c r="J358" s="3"/>
    </row>
    <row r="359" spans="8:10" x14ac:dyDescent="0.2">
      <c r="H359" s="3"/>
      <c r="I359" s="3"/>
      <c r="J359" s="3"/>
    </row>
    <row r="360" spans="8:10" x14ac:dyDescent="0.2">
      <c r="H360" s="3"/>
      <c r="I360" s="3"/>
      <c r="J360" s="3"/>
    </row>
    <row r="361" spans="8:10" x14ac:dyDescent="0.2">
      <c r="H361" s="3"/>
      <c r="I361" s="3"/>
      <c r="J361" s="3"/>
    </row>
    <row r="362" spans="8:10" x14ac:dyDescent="0.2">
      <c r="H362" s="3"/>
      <c r="I362" s="3"/>
      <c r="J362" s="3"/>
    </row>
    <row r="363" spans="8:10" x14ac:dyDescent="0.2">
      <c r="H363" s="3"/>
      <c r="I363" s="3"/>
      <c r="J363" s="3"/>
    </row>
    <row r="364" spans="8:10" x14ac:dyDescent="0.2">
      <c r="H364" s="3"/>
      <c r="I364" s="3"/>
      <c r="J364" s="3"/>
    </row>
    <row r="365" spans="8:10" x14ac:dyDescent="0.2">
      <c r="H365" s="3"/>
      <c r="I365" s="3"/>
      <c r="J365" s="3"/>
    </row>
    <row r="366" spans="8:10" x14ac:dyDescent="0.2">
      <c r="H366" s="3"/>
      <c r="I366" s="3"/>
      <c r="J366" s="3"/>
    </row>
    <row r="367" spans="8:10" x14ac:dyDescent="0.2">
      <c r="H367" s="3"/>
      <c r="I367" s="3"/>
      <c r="J367" s="3"/>
    </row>
    <row r="368" spans="8:10" x14ac:dyDescent="0.2">
      <c r="H368" s="3"/>
      <c r="I368" s="3"/>
      <c r="J368" s="3"/>
    </row>
    <row r="369" spans="8:10" x14ac:dyDescent="0.2">
      <c r="H369" s="3"/>
      <c r="I369" s="3"/>
      <c r="J369" s="3"/>
    </row>
    <row r="370" spans="8:10" x14ac:dyDescent="0.2">
      <c r="H370" s="3"/>
      <c r="I370" s="3"/>
      <c r="J370" s="3"/>
    </row>
    <row r="371" spans="8:10" x14ac:dyDescent="0.2">
      <c r="H371" s="3"/>
      <c r="I371" s="3"/>
      <c r="J371" s="3"/>
    </row>
    <row r="372" spans="8:10" x14ac:dyDescent="0.2">
      <c r="H372" s="3"/>
      <c r="I372" s="3"/>
      <c r="J372" s="3"/>
    </row>
    <row r="373" spans="8:10" x14ac:dyDescent="0.2">
      <c r="H373" s="3"/>
      <c r="I373" s="3"/>
      <c r="J373" s="3"/>
    </row>
    <row r="374" spans="8:10" x14ac:dyDescent="0.2">
      <c r="H374" s="3"/>
      <c r="I374" s="3"/>
      <c r="J374" s="3"/>
    </row>
    <row r="375" spans="8:10" x14ac:dyDescent="0.2">
      <c r="H375" s="3"/>
      <c r="I375" s="3"/>
      <c r="J375" s="3"/>
    </row>
    <row r="376" spans="8:10" x14ac:dyDescent="0.2">
      <c r="H376" s="3"/>
      <c r="I376" s="3"/>
      <c r="J376" s="3"/>
    </row>
    <row r="377" spans="8:10" x14ac:dyDescent="0.2">
      <c r="H377" s="3"/>
      <c r="I377" s="3"/>
      <c r="J377" s="3"/>
    </row>
    <row r="378" spans="8:10" x14ac:dyDescent="0.2">
      <c r="H378" s="3"/>
      <c r="I378" s="3"/>
      <c r="J378" s="3"/>
    </row>
    <row r="379" spans="8:10" x14ac:dyDescent="0.2">
      <c r="H379" s="3"/>
      <c r="I379" s="3"/>
      <c r="J379" s="3"/>
    </row>
    <row r="380" spans="8:10" x14ac:dyDescent="0.2">
      <c r="H380" s="3"/>
      <c r="I380" s="3"/>
      <c r="J380" s="3"/>
    </row>
    <row r="381" spans="8:10" x14ac:dyDescent="0.2">
      <c r="H381" s="3"/>
      <c r="I381" s="3"/>
      <c r="J381" s="3"/>
    </row>
    <row r="382" spans="8:10" x14ac:dyDescent="0.2">
      <c r="H382" s="3"/>
      <c r="I382" s="3"/>
      <c r="J382" s="3"/>
    </row>
    <row r="383" spans="8:10" x14ac:dyDescent="0.2">
      <c r="H383" s="3"/>
      <c r="I383" s="3"/>
      <c r="J383" s="3"/>
    </row>
    <row r="384" spans="8:10" x14ac:dyDescent="0.2">
      <c r="H384" s="3"/>
      <c r="I384" s="3"/>
      <c r="J384" s="3"/>
    </row>
    <row r="385" spans="8:10" x14ac:dyDescent="0.2">
      <c r="H385" s="3"/>
      <c r="I385" s="3"/>
      <c r="J385" s="3"/>
    </row>
    <row r="386" spans="8:10" x14ac:dyDescent="0.2">
      <c r="H386" s="3"/>
      <c r="I386" s="3"/>
      <c r="J386" s="3"/>
    </row>
    <row r="387" spans="8:10" x14ac:dyDescent="0.2">
      <c r="H387" s="3"/>
      <c r="I387" s="3"/>
      <c r="J387" s="3"/>
    </row>
    <row r="388" spans="8:10" x14ac:dyDescent="0.2">
      <c r="H388" s="3"/>
      <c r="I388" s="3"/>
      <c r="J388" s="3"/>
    </row>
    <row r="389" spans="8:10" x14ac:dyDescent="0.2">
      <c r="H389" s="3"/>
      <c r="I389" s="3"/>
      <c r="J389" s="3"/>
    </row>
    <row r="390" spans="8:10" x14ac:dyDescent="0.2">
      <c r="H390" s="3"/>
      <c r="I390" s="3"/>
      <c r="J390" s="3"/>
    </row>
    <row r="391" spans="8:10" x14ac:dyDescent="0.2">
      <c r="H391" s="3"/>
      <c r="I391" s="3"/>
      <c r="J391" s="3"/>
    </row>
    <row r="392" spans="8:10" x14ac:dyDescent="0.2">
      <c r="H392" s="3"/>
      <c r="I392" s="3"/>
      <c r="J392" s="3"/>
    </row>
    <row r="393" spans="8:10" x14ac:dyDescent="0.2">
      <c r="H393" s="3"/>
      <c r="I393" s="3"/>
      <c r="J393" s="3"/>
    </row>
    <row r="394" spans="8:10" x14ac:dyDescent="0.2">
      <c r="H394" s="3"/>
      <c r="I394" s="3"/>
      <c r="J394" s="3"/>
    </row>
    <row r="395" spans="8:10" x14ac:dyDescent="0.2">
      <c r="H395" s="3"/>
      <c r="I395" s="3"/>
      <c r="J395" s="3"/>
    </row>
    <row r="396" spans="8:10" x14ac:dyDescent="0.2">
      <c r="H396" s="3"/>
      <c r="I396" s="3"/>
      <c r="J396" s="3"/>
    </row>
    <row r="397" spans="8:10" x14ac:dyDescent="0.2">
      <c r="H397" s="3"/>
      <c r="I397" s="3"/>
      <c r="J397" s="3"/>
    </row>
    <row r="398" spans="8:10" x14ac:dyDescent="0.2">
      <c r="H398" s="3"/>
      <c r="I398" s="3"/>
      <c r="J398" s="3"/>
    </row>
    <row r="399" spans="8:10" x14ac:dyDescent="0.2">
      <c r="H399" s="3"/>
      <c r="I399" s="3"/>
      <c r="J399" s="3"/>
    </row>
    <row r="400" spans="8:10" x14ac:dyDescent="0.2">
      <c r="H400" s="3"/>
      <c r="I400" s="3"/>
      <c r="J400" s="3"/>
    </row>
    <row r="401" spans="8:10" x14ac:dyDescent="0.2">
      <c r="H401" s="3"/>
      <c r="I401" s="3"/>
      <c r="J401" s="3"/>
    </row>
    <row r="402" spans="8:10" x14ac:dyDescent="0.2">
      <c r="H402" s="3"/>
      <c r="I402" s="3"/>
      <c r="J402" s="3"/>
    </row>
    <row r="403" spans="8:10" x14ac:dyDescent="0.2">
      <c r="H403" s="3"/>
      <c r="I403" s="3"/>
      <c r="J403" s="3"/>
    </row>
    <row r="404" spans="8:10" x14ac:dyDescent="0.2">
      <c r="H404" s="3"/>
      <c r="I404" s="3"/>
      <c r="J404" s="3"/>
    </row>
    <row r="405" spans="8:10" x14ac:dyDescent="0.2">
      <c r="H405" s="3"/>
      <c r="I405" s="3"/>
      <c r="J405" s="3"/>
    </row>
    <row r="406" spans="8:10" x14ac:dyDescent="0.2">
      <c r="H406" s="3"/>
      <c r="I406" s="3"/>
      <c r="J406" s="3"/>
    </row>
    <row r="407" spans="8:10" x14ac:dyDescent="0.2">
      <c r="H407" s="3"/>
      <c r="I407" s="3"/>
      <c r="J407" s="3"/>
    </row>
    <row r="408" spans="8:10" x14ac:dyDescent="0.2">
      <c r="H408" s="3"/>
      <c r="I408" s="3"/>
      <c r="J408" s="3"/>
    </row>
    <row r="409" spans="8:10" x14ac:dyDescent="0.2">
      <c r="H409" s="3"/>
      <c r="I409" s="3"/>
      <c r="J409" s="3"/>
    </row>
    <row r="410" spans="8:10" x14ac:dyDescent="0.2">
      <c r="H410" s="3"/>
      <c r="I410" s="3"/>
      <c r="J410" s="3"/>
    </row>
    <row r="411" spans="8:10" x14ac:dyDescent="0.2">
      <c r="H411" s="3"/>
      <c r="I411" s="3"/>
      <c r="J411" s="3"/>
    </row>
    <row r="412" spans="8:10" x14ac:dyDescent="0.2">
      <c r="H412" s="3"/>
      <c r="I412" s="3"/>
      <c r="J412" s="3"/>
    </row>
    <row r="413" spans="8:10" x14ac:dyDescent="0.2">
      <c r="H413" s="3"/>
      <c r="I413" s="3"/>
      <c r="J413" s="3"/>
    </row>
    <row r="414" spans="8:10" x14ac:dyDescent="0.2">
      <c r="H414" s="3"/>
      <c r="I414" s="3"/>
      <c r="J414" s="3"/>
    </row>
    <row r="415" spans="8:10" x14ac:dyDescent="0.2">
      <c r="H415" s="3"/>
      <c r="I415" s="3"/>
      <c r="J415" s="3"/>
    </row>
    <row r="416" spans="8:10" x14ac:dyDescent="0.2">
      <c r="H416" s="3"/>
      <c r="I416" s="3"/>
      <c r="J416" s="3"/>
    </row>
    <row r="417" spans="8:10" x14ac:dyDescent="0.2">
      <c r="H417" s="3"/>
      <c r="I417" s="3"/>
      <c r="J417" s="3"/>
    </row>
    <row r="418" spans="8:10" x14ac:dyDescent="0.2">
      <c r="H418" s="3"/>
      <c r="I418" s="3"/>
      <c r="J418" s="3"/>
    </row>
    <row r="419" spans="8:10" x14ac:dyDescent="0.2">
      <c r="H419" s="3"/>
      <c r="I419" s="3"/>
      <c r="J419" s="3"/>
    </row>
    <row r="420" spans="8:10" x14ac:dyDescent="0.2">
      <c r="H420" s="3"/>
      <c r="I420" s="3"/>
      <c r="J420" s="3"/>
    </row>
    <row r="421" spans="8:10" x14ac:dyDescent="0.2">
      <c r="H421" s="3"/>
      <c r="I421" s="3"/>
      <c r="J421" s="3"/>
    </row>
    <row r="422" spans="8:10" x14ac:dyDescent="0.2">
      <c r="H422" s="3"/>
      <c r="I422" s="3"/>
      <c r="J422" s="3"/>
    </row>
    <row r="423" spans="8:10" x14ac:dyDescent="0.2">
      <c r="H423" s="3"/>
      <c r="I423" s="3"/>
      <c r="J423" s="3"/>
    </row>
    <row r="424" spans="8:10" x14ac:dyDescent="0.2">
      <c r="H424" s="3"/>
      <c r="I424" s="3"/>
      <c r="J424" s="3"/>
    </row>
    <row r="425" spans="8:10" x14ac:dyDescent="0.2">
      <c r="H425" s="3"/>
      <c r="I425" s="3"/>
      <c r="J425" s="3"/>
    </row>
    <row r="426" spans="8:10" x14ac:dyDescent="0.2">
      <c r="H426" s="3"/>
      <c r="I426" s="3"/>
      <c r="J426" s="3"/>
    </row>
    <row r="427" spans="8:10" x14ac:dyDescent="0.2">
      <c r="H427" s="3"/>
      <c r="I427" s="3"/>
      <c r="J427" s="3"/>
    </row>
    <row r="428" spans="8:10" x14ac:dyDescent="0.2">
      <c r="H428" s="3"/>
      <c r="I428" s="3"/>
      <c r="J428" s="3"/>
    </row>
    <row r="429" spans="8:10" x14ac:dyDescent="0.2">
      <c r="H429" s="3"/>
      <c r="I429" s="3"/>
      <c r="J429" s="3"/>
    </row>
    <row r="430" spans="8:10" x14ac:dyDescent="0.2">
      <c r="H430" s="3"/>
      <c r="I430" s="3"/>
      <c r="J430" s="3"/>
    </row>
    <row r="431" spans="8:10" x14ac:dyDescent="0.2">
      <c r="H431" s="3"/>
      <c r="I431" s="3"/>
      <c r="J431" s="3"/>
    </row>
    <row r="432" spans="8:10" x14ac:dyDescent="0.2">
      <c r="H432" s="3"/>
      <c r="I432" s="3"/>
      <c r="J432" s="3"/>
    </row>
    <row r="433" spans="8:10" x14ac:dyDescent="0.2">
      <c r="H433" s="3"/>
      <c r="I433" s="3"/>
      <c r="J433" s="3"/>
    </row>
    <row r="434" spans="8:10" x14ac:dyDescent="0.2">
      <c r="H434" s="3"/>
      <c r="I434" s="3"/>
      <c r="J434" s="3"/>
    </row>
    <row r="435" spans="8:10" x14ac:dyDescent="0.2">
      <c r="H435" s="3"/>
      <c r="I435" s="3"/>
      <c r="J435" s="3"/>
    </row>
    <row r="436" spans="8:10" x14ac:dyDescent="0.2">
      <c r="H436" s="3"/>
      <c r="I436" s="3"/>
      <c r="J436" s="3"/>
    </row>
    <row r="437" spans="8:10" x14ac:dyDescent="0.2">
      <c r="H437" s="3"/>
      <c r="I437" s="3"/>
      <c r="J437" s="3"/>
    </row>
    <row r="438" spans="8:10" x14ac:dyDescent="0.2">
      <c r="H438" s="3"/>
      <c r="I438" s="3"/>
      <c r="J438" s="3"/>
    </row>
    <row r="439" spans="8:10" x14ac:dyDescent="0.2">
      <c r="H439" s="3"/>
      <c r="I439" s="3"/>
      <c r="J439" s="3"/>
    </row>
    <row r="440" spans="8:10" x14ac:dyDescent="0.2">
      <c r="H440" s="3"/>
      <c r="I440" s="3"/>
      <c r="J440" s="3"/>
    </row>
    <row r="441" spans="8:10" x14ac:dyDescent="0.2">
      <c r="H441" s="3"/>
      <c r="I441" s="3"/>
      <c r="J441" s="3"/>
    </row>
    <row r="442" spans="8:10" x14ac:dyDescent="0.2">
      <c r="H442" s="3"/>
      <c r="I442" s="3"/>
      <c r="J442" s="3"/>
    </row>
    <row r="443" spans="8:10" x14ac:dyDescent="0.2">
      <c r="H443" s="3"/>
      <c r="I443" s="3"/>
      <c r="J443" s="3"/>
    </row>
    <row r="444" spans="8:10" x14ac:dyDescent="0.2">
      <c r="H444" s="3"/>
      <c r="I444" s="3"/>
      <c r="J444" s="3"/>
    </row>
    <row r="445" spans="8:10" x14ac:dyDescent="0.2">
      <c r="H445" s="3"/>
      <c r="I445" s="3"/>
      <c r="J445" s="3"/>
    </row>
    <row r="446" spans="8:10" x14ac:dyDescent="0.2">
      <c r="H446" s="3"/>
      <c r="I446" s="3"/>
      <c r="J446" s="3"/>
    </row>
    <row r="447" spans="8:10" x14ac:dyDescent="0.2">
      <c r="H447" s="3"/>
      <c r="I447" s="3"/>
      <c r="J447" s="3"/>
    </row>
    <row r="448" spans="8:10" x14ac:dyDescent="0.2">
      <c r="H448" s="3"/>
      <c r="I448" s="3"/>
      <c r="J448" s="3"/>
    </row>
    <row r="449" spans="8:10" x14ac:dyDescent="0.2">
      <c r="H449" s="3"/>
      <c r="I449" s="3"/>
      <c r="J449" s="3"/>
    </row>
    <row r="450" spans="8:10" x14ac:dyDescent="0.2">
      <c r="H450" s="3"/>
      <c r="I450" s="3"/>
      <c r="J450" s="3"/>
    </row>
    <row r="451" spans="8:10" x14ac:dyDescent="0.2">
      <c r="H451" s="3"/>
      <c r="I451" s="3"/>
      <c r="J451" s="3"/>
    </row>
    <row r="452" spans="8:10" x14ac:dyDescent="0.2">
      <c r="H452" s="3"/>
      <c r="I452" s="3"/>
      <c r="J452" s="3"/>
    </row>
    <row r="453" spans="8:10" x14ac:dyDescent="0.2">
      <c r="H453" s="3"/>
      <c r="I453" s="3"/>
      <c r="J453" s="3"/>
    </row>
    <row r="454" spans="8:10" x14ac:dyDescent="0.2">
      <c r="H454" s="3"/>
      <c r="I454" s="3"/>
      <c r="J454" s="3"/>
    </row>
    <row r="455" spans="8:10" x14ac:dyDescent="0.2">
      <c r="H455" s="3"/>
      <c r="I455" s="3"/>
      <c r="J455" s="3"/>
    </row>
    <row r="456" spans="8:10" x14ac:dyDescent="0.2">
      <c r="H456" s="3"/>
      <c r="I456" s="3"/>
      <c r="J456" s="3"/>
    </row>
    <row r="457" spans="8:10" x14ac:dyDescent="0.2">
      <c r="H457" s="3"/>
      <c r="I457" s="3"/>
      <c r="J457" s="3"/>
    </row>
    <row r="458" spans="8:10" x14ac:dyDescent="0.2">
      <c r="H458" s="3"/>
      <c r="I458" s="3"/>
      <c r="J458" s="3"/>
    </row>
    <row r="459" spans="8:10" x14ac:dyDescent="0.2">
      <c r="H459" s="3"/>
      <c r="I459" s="3"/>
      <c r="J459" s="3"/>
    </row>
    <row r="460" spans="8:10" x14ac:dyDescent="0.2">
      <c r="H460" s="3"/>
      <c r="I460" s="3"/>
      <c r="J460" s="3"/>
    </row>
    <row r="461" spans="8:10" x14ac:dyDescent="0.2">
      <c r="H461" s="3"/>
      <c r="I461" s="3"/>
      <c r="J461" s="3"/>
    </row>
    <row r="462" spans="8:10" x14ac:dyDescent="0.2">
      <c r="H462" s="3"/>
      <c r="I462" s="3"/>
      <c r="J462" s="3"/>
    </row>
    <row r="463" spans="8:10" x14ac:dyDescent="0.2">
      <c r="H463" s="3"/>
      <c r="I463" s="3"/>
      <c r="J463" s="3"/>
    </row>
    <row r="464" spans="8:10" x14ac:dyDescent="0.2">
      <c r="H464" s="3"/>
      <c r="I464" s="3"/>
      <c r="J464" s="3"/>
    </row>
    <row r="465" spans="8:10" x14ac:dyDescent="0.2">
      <c r="H465" s="3"/>
      <c r="I465" s="3"/>
      <c r="J465" s="3"/>
    </row>
    <row r="466" spans="8:10" x14ac:dyDescent="0.2">
      <c r="H466" s="3"/>
      <c r="I466" s="3"/>
      <c r="J466" s="3"/>
    </row>
    <row r="467" spans="8:10" x14ac:dyDescent="0.2">
      <c r="H467" s="3"/>
      <c r="I467" s="3"/>
      <c r="J467" s="3"/>
    </row>
    <row r="468" spans="8:10" x14ac:dyDescent="0.2">
      <c r="H468" s="3"/>
      <c r="I468" s="3"/>
      <c r="J468" s="3"/>
    </row>
    <row r="469" spans="8:10" x14ac:dyDescent="0.2">
      <c r="H469" s="3"/>
      <c r="I469" s="3"/>
      <c r="J469" s="3"/>
    </row>
    <row r="470" spans="8:10" x14ac:dyDescent="0.2">
      <c r="H470" s="3"/>
      <c r="I470" s="3"/>
      <c r="J470" s="3"/>
    </row>
    <row r="471" spans="8:10" x14ac:dyDescent="0.2">
      <c r="H471" s="3"/>
      <c r="I471" s="3"/>
      <c r="J471" s="3"/>
    </row>
    <row r="472" spans="8:10" x14ac:dyDescent="0.2">
      <c r="H472" s="3"/>
      <c r="I472" s="3"/>
      <c r="J472" s="3"/>
    </row>
    <row r="473" spans="8:10" x14ac:dyDescent="0.2">
      <c r="H473" s="3"/>
      <c r="I473" s="3"/>
      <c r="J473" s="3"/>
    </row>
    <row r="474" spans="8:10" x14ac:dyDescent="0.2">
      <c r="H474" s="3"/>
      <c r="I474" s="3"/>
      <c r="J474" s="3"/>
    </row>
    <row r="475" spans="8:10" x14ac:dyDescent="0.2">
      <c r="H475" s="3"/>
      <c r="I475" s="3"/>
      <c r="J475" s="3"/>
    </row>
    <row r="476" spans="8:10" x14ac:dyDescent="0.2">
      <c r="H476" s="3"/>
      <c r="I476" s="3"/>
      <c r="J476" s="3"/>
    </row>
    <row r="477" spans="8:10" x14ac:dyDescent="0.2">
      <c r="H477" s="3"/>
      <c r="I477" s="3"/>
      <c r="J477" s="3"/>
    </row>
    <row r="478" spans="8:10" x14ac:dyDescent="0.2">
      <c r="H478" s="3"/>
      <c r="I478" s="3"/>
      <c r="J478" s="3"/>
    </row>
    <row r="479" spans="8:10" x14ac:dyDescent="0.2">
      <c r="H479" s="3"/>
      <c r="I479" s="3"/>
      <c r="J479" s="3"/>
    </row>
    <row r="480" spans="8:10" x14ac:dyDescent="0.2">
      <c r="H480" s="3"/>
      <c r="I480" s="3"/>
      <c r="J480" s="3"/>
    </row>
    <row r="481" spans="8:10" x14ac:dyDescent="0.2">
      <c r="H481" s="3"/>
      <c r="I481" s="3"/>
      <c r="J481" s="3"/>
    </row>
    <row r="482" spans="8:10" x14ac:dyDescent="0.2">
      <c r="H482" s="3"/>
      <c r="I482" s="3"/>
      <c r="J482" s="3"/>
    </row>
    <row r="483" spans="8:10" x14ac:dyDescent="0.2">
      <c r="H483" s="3"/>
      <c r="I483" s="3"/>
      <c r="J483" s="3"/>
    </row>
    <row r="484" spans="8:10" x14ac:dyDescent="0.2">
      <c r="H484" s="3"/>
      <c r="I484" s="3"/>
      <c r="J484" s="3"/>
    </row>
    <row r="485" spans="8:10" x14ac:dyDescent="0.2">
      <c r="H485" s="3"/>
      <c r="I485" s="3"/>
      <c r="J485" s="3"/>
    </row>
    <row r="486" spans="8:10" x14ac:dyDescent="0.2">
      <c r="H486" s="3"/>
      <c r="I486" s="3"/>
      <c r="J486" s="3"/>
    </row>
    <row r="487" spans="8:10" x14ac:dyDescent="0.2">
      <c r="H487" s="3"/>
      <c r="I487" s="3"/>
      <c r="J487" s="3"/>
    </row>
    <row r="488" spans="8:10" x14ac:dyDescent="0.2">
      <c r="H488" s="3"/>
      <c r="I488" s="3"/>
      <c r="J488" s="3"/>
    </row>
    <row r="489" spans="8:10" x14ac:dyDescent="0.2">
      <c r="H489" s="3"/>
      <c r="I489" s="3"/>
      <c r="J489" s="3"/>
    </row>
    <row r="490" spans="8:10" x14ac:dyDescent="0.2">
      <c r="H490" s="3"/>
      <c r="I490" s="3"/>
      <c r="J490" s="3"/>
    </row>
    <row r="491" spans="8:10" x14ac:dyDescent="0.2">
      <c r="H491" s="3"/>
      <c r="I491" s="3"/>
      <c r="J491" s="3"/>
    </row>
    <row r="492" spans="8:10" x14ac:dyDescent="0.2">
      <c r="H492" s="3"/>
      <c r="I492" s="3"/>
      <c r="J492" s="3"/>
    </row>
    <row r="493" spans="8:10" x14ac:dyDescent="0.2">
      <c r="H493" s="3"/>
      <c r="I493" s="3"/>
      <c r="J493" s="3"/>
    </row>
    <row r="494" spans="8:10" x14ac:dyDescent="0.2">
      <c r="H494" s="3"/>
      <c r="I494" s="3"/>
      <c r="J494" s="3"/>
    </row>
    <row r="495" spans="8:10" x14ac:dyDescent="0.2">
      <c r="H495" s="3"/>
      <c r="I495" s="3"/>
      <c r="J495" s="3"/>
    </row>
    <row r="496" spans="8:10" x14ac:dyDescent="0.2">
      <c r="H496" s="3"/>
      <c r="I496" s="3"/>
      <c r="J496" s="3"/>
    </row>
    <row r="497" spans="8:10" x14ac:dyDescent="0.2">
      <c r="H497" s="3"/>
      <c r="I497" s="3"/>
      <c r="J497" s="3"/>
    </row>
    <row r="498" spans="8:10" x14ac:dyDescent="0.2">
      <c r="H498" s="3"/>
      <c r="I498" s="3"/>
      <c r="J498" s="3"/>
    </row>
    <row r="499" spans="8:10" x14ac:dyDescent="0.2">
      <c r="H499" s="3"/>
      <c r="I499" s="3"/>
      <c r="J499" s="3"/>
    </row>
    <row r="500" spans="8:10" x14ac:dyDescent="0.2">
      <c r="H500" s="3"/>
      <c r="I500" s="3"/>
      <c r="J500" s="3"/>
    </row>
    <row r="501" spans="8:10" x14ac:dyDescent="0.2">
      <c r="H501" s="3"/>
      <c r="I501" s="3"/>
      <c r="J501" s="3"/>
    </row>
    <row r="502" spans="8:10" x14ac:dyDescent="0.2">
      <c r="H502" s="3"/>
      <c r="I502" s="3"/>
      <c r="J502" s="3"/>
    </row>
    <row r="503" spans="8:10" x14ac:dyDescent="0.2">
      <c r="H503" s="3"/>
      <c r="I503" s="3"/>
      <c r="J503" s="3"/>
    </row>
    <row r="504" spans="8:10" x14ac:dyDescent="0.2">
      <c r="H504" s="3"/>
      <c r="I504" s="3"/>
      <c r="J504" s="3"/>
    </row>
    <row r="505" spans="8:10" x14ac:dyDescent="0.2">
      <c r="H505" s="3"/>
      <c r="I505" s="3"/>
      <c r="J505" s="3"/>
    </row>
    <row r="506" spans="8:10" x14ac:dyDescent="0.2">
      <c r="H506" s="3"/>
      <c r="I506" s="3"/>
      <c r="J506" s="3"/>
    </row>
    <row r="507" spans="8:10" x14ac:dyDescent="0.2">
      <c r="H507" s="3"/>
      <c r="I507" s="3"/>
      <c r="J507" s="3"/>
    </row>
    <row r="508" spans="8:10" x14ac:dyDescent="0.2">
      <c r="H508" s="3"/>
      <c r="I508" s="3"/>
      <c r="J508" s="3"/>
    </row>
    <row r="509" spans="8:10" x14ac:dyDescent="0.2">
      <c r="H509" s="3"/>
      <c r="I509" s="3"/>
      <c r="J509" s="3"/>
    </row>
    <row r="510" spans="8:10" x14ac:dyDescent="0.2">
      <c r="H510" s="3"/>
      <c r="I510" s="3"/>
      <c r="J510" s="3"/>
    </row>
    <row r="511" spans="8:10" x14ac:dyDescent="0.2">
      <c r="H511" s="3"/>
      <c r="I511" s="3"/>
      <c r="J511" s="3"/>
    </row>
    <row r="512" spans="8:10" x14ac:dyDescent="0.2">
      <c r="H512" s="3"/>
      <c r="I512" s="3"/>
      <c r="J512" s="3"/>
    </row>
    <row r="513" spans="8:10" x14ac:dyDescent="0.2">
      <c r="H513" s="3"/>
      <c r="I513" s="3"/>
      <c r="J513" s="3"/>
    </row>
    <row r="514" spans="8:10" x14ac:dyDescent="0.2">
      <c r="H514" s="3"/>
      <c r="I514" s="3"/>
      <c r="J514" s="3"/>
    </row>
    <row r="515" spans="8:10" x14ac:dyDescent="0.2">
      <c r="H515" s="3"/>
      <c r="I515" s="3"/>
      <c r="J515" s="3"/>
    </row>
    <row r="516" spans="8:10" x14ac:dyDescent="0.2">
      <c r="H516" s="3"/>
      <c r="I516" s="3"/>
      <c r="J516" s="3"/>
    </row>
    <row r="517" spans="8:10" x14ac:dyDescent="0.2">
      <c r="H517" s="3"/>
      <c r="I517" s="3"/>
      <c r="J517" s="3"/>
    </row>
    <row r="518" spans="8:10" x14ac:dyDescent="0.2">
      <c r="H518" s="3"/>
      <c r="I518" s="3"/>
      <c r="J518" s="3"/>
    </row>
    <row r="519" spans="8:10" x14ac:dyDescent="0.2">
      <c r="H519" s="3"/>
      <c r="I519" s="3"/>
      <c r="J519" s="3"/>
    </row>
    <row r="520" spans="8:10" x14ac:dyDescent="0.2">
      <c r="H520" s="3"/>
      <c r="I520" s="3"/>
      <c r="J520" s="3"/>
    </row>
    <row r="521" spans="8:10" x14ac:dyDescent="0.2">
      <c r="H521" s="3"/>
      <c r="I521" s="3"/>
      <c r="J521" s="3"/>
    </row>
    <row r="522" spans="8:10" x14ac:dyDescent="0.2">
      <c r="H522" s="3"/>
      <c r="I522" s="3"/>
      <c r="J522" s="3"/>
    </row>
    <row r="523" spans="8:10" x14ac:dyDescent="0.2">
      <c r="H523" s="3"/>
      <c r="I523" s="3"/>
      <c r="J523" s="3"/>
    </row>
    <row r="524" spans="8:10" x14ac:dyDescent="0.2">
      <c r="H524" s="3"/>
      <c r="I524" s="3"/>
      <c r="J524" s="3"/>
    </row>
    <row r="525" spans="8:10" x14ac:dyDescent="0.2">
      <c r="H525" s="3"/>
      <c r="I525" s="3"/>
      <c r="J525" s="3"/>
    </row>
    <row r="526" spans="8:10" x14ac:dyDescent="0.2">
      <c r="H526" s="3"/>
      <c r="I526" s="3"/>
      <c r="J526" s="3"/>
    </row>
    <row r="527" spans="8:10" x14ac:dyDescent="0.2">
      <c r="H527" s="3"/>
      <c r="I527" s="3"/>
      <c r="J527" s="3"/>
    </row>
    <row r="528" spans="8:10" x14ac:dyDescent="0.2">
      <c r="H528" s="3"/>
      <c r="I528" s="3"/>
      <c r="J528" s="3"/>
    </row>
    <row r="529" spans="8:10" x14ac:dyDescent="0.2">
      <c r="H529" s="3"/>
      <c r="I529" s="3"/>
      <c r="J529" s="3"/>
    </row>
    <row r="530" spans="8:10" x14ac:dyDescent="0.2">
      <c r="H530" s="3"/>
      <c r="I530" s="3"/>
      <c r="J530" s="3"/>
    </row>
    <row r="531" spans="8:10" x14ac:dyDescent="0.2">
      <c r="H531" s="3"/>
      <c r="I531" s="3"/>
      <c r="J531" s="3"/>
    </row>
    <row r="532" spans="8:10" x14ac:dyDescent="0.2">
      <c r="H532" s="3"/>
      <c r="I532" s="3"/>
      <c r="J532" s="3"/>
    </row>
    <row r="533" spans="8:10" x14ac:dyDescent="0.2">
      <c r="H533" s="3"/>
      <c r="I533" s="3"/>
      <c r="J533" s="3"/>
    </row>
    <row r="534" spans="8:10" x14ac:dyDescent="0.2">
      <c r="H534" s="3"/>
      <c r="I534" s="3"/>
      <c r="J534" s="3"/>
    </row>
    <row r="535" spans="8:10" x14ac:dyDescent="0.2">
      <c r="H535" s="3"/>
      <c r="I535" s="3"/>
      <c r="J535" s="3"/>
    </row>
    <row r="536" spans="8:10" x14ac:dyDescent="0.2">
      <c r="H536" s="3"/>
      <c r="I536" s="3"/>
      <c r="J536" s="3"/>
    </row>
    <row r="537" spans="8:10" x14ac:dyDescent="0.2">
      <c r="H537" s="3"/>
      <c r="I537" s="3"/>
      <c r="J537" s="3"/>
    </row>
    <row r="538" spans="8:10" x14ac:dyDescent="0.2">
      <c r="H538" s="3"/>
      <c r="I538" s="3"/>
      <c r="J538" s="3"/>
    </row>
    <row r="539" spans="8:10" x14ac:dyDescent="0.2">
      <c r="H539" s="3"/>
      <c r="I539" s="3"/>
      <c r="J539" s="3"/>
    </row>
    <row r="540" spans="8:10" x14ac:dyDescent="0.2">
      <c r="H540" s="3"/>
      <c r="I540" s="3"/>
      <c r="J540" s="3"/>
    </row>
    <row r="541" spans="8:10" x14ac:dyDescent="0.2">
      <c r="H541" s="3"/>
      <c r="I541" s="3"/>
      <c r="J541" s="3"/>
    </row>
    <row r="542" spans="8:10" x14ac:dyDescent="0.2">
      <c r="H542" s="3"/>
      <c r="I542" s="3"/>
      <c r="J542" s="3"/>
    </row>
    <row r="543" spans="8:10" x14ac:dyDescent="0.2">
      <c r="H543" s="3"/>
      <c r="I543" s="3"/>
      <c r="J543" s="3"/>
    </row>
    <row r="544" spans="8:10" x14ac:dyDescent="0.2">
      <c r="H544" s="3"/>
      <c r="I544" s="3"/>
      <c r="J544" s="3"/>
    </row>
    <row r="545" spans="8:10" x14ac:dyDescent="0.2">
      <c r="H545" s="3"/>
      <c r="I545" s="3"/>
      <c r="J545" s="3"/>
    </row>
    <row r="546" spans="8:10" x14ac:dyDescent="0.2">
      <c r="H546" s="3"/>
      <c r="I546" s="3"/>
      <c r="J546" s="3"/>
    </row>
    <row r="547" spans="8:10" x14ac:dyDescent="0.2">
      <c r="H547" s="3"/>
      <c r="I547" s="3"/>
      <c r="J547" s="3"/>
    </row>
    <row r="548" spans="8:10" x14ac:dyDescent="0.2">
      <c r="H548" s="3"/>
      <c r="I548" s="3"/>
      <c r="J548" s="3"/>
    </row>
    <row r="549" spans="8:10" x14ac:dyDescent="0.2">
      <c r="H549" s="3"/>
      <c r="I549" s="3"/>
      <c r="J549" s="3"/>
    </row>
    <row r="550" spans="8:10" x14ac:dyDescent="0.2">
      <c r="H550" s="3"/>
      <c r="I550" s="3"/>
      <c r="J550" s="3"/>
    </row>
    <row r="551" spans="8:10" x14ac:dyDescent="0.2">
      <c r="H551" s="3"/>
      <c r="I551" s="3"/>
      <c r="J551" s="3"/>
    </row>
    <row r="552" spans="8:10" x14ac:dyDescent="0.2">
      <c r="H552" s="3"/>
      <c r="I552" s="3"/>
      <c r="J552" s="3"/>
    </row>
    <row r="553" spans="8:10" x14ac:dyDescent="0.2">
      <c r="H553" s="3"/>
      <c r="I553" s="3"/>
      <c r="J553" s="3"/>
    </row>
    <row r="554" spans="8:10" x14ac:dyDescent="0.2">
      <c r="H554" s="3"/>
      <c r="I554" s="3"/>
      <c r="J554" s="3"/>
    </row>
    <row r="555" spans="8:10" x14ac:dyDescent="0.2">
      <c r="H555" s="3"/>
      <c r="I555" s="3"/>
      <c r="J555" s="3"/>
    </row>
    <row r="556" spans="8:10" x14ac:dyDescent="0.2">
      <c r="H556" s="3"/>
      <c r="I556" s="3"/>
      <c r="J556" s="3"/>
    </row>
    <row r="557" spans="8:10" x14ac:dyDescent="0.2">
      <c r="H557" s="3"/>
      <c r="I557" s="3"/>
      <c r="J557" s="3"/>
    </row>
    <row r="558" spans="8:10" x14ac:dyDescent="0.2">
      <c r="H558" s="3"/>
      <c r="I558" s="3"/>
      <c r="J558" s="3"/>
    </row>
    <row r="559" spans="8:10" x14ac:dyDescent="0.2">
      <c r="H559" s="3"/>
      <c r="I559" s="3"/>
      <c r="J559" s="3"/>
    </row>
    <row r="560" spans="8:10" x14ac:dyDescent="0.2">
      <c r="H560" s="3"/>
      <c r="I560" s="3"/>
      <c r="J560" s="3"/>
    </row>
    <row r="561" spans="8:10" x14ac:dyDescent="0.2">
      <c r="H561" s="3"/>
      <c r="I561" s="3"/>
      <c r="J561" s="3"/>
    </row>
    <row r="562" spans="8:10" x14ac:dyDescent="0.2">
      <c r="H562" s="3"/>
      <c r="I562" s="3"/>
      <c r="J562" s="3"/>
    </row>
    <row r="563" spans="8:10" x14ac:dyDescent="0.2">
      <c r="H563" s="3"/>
      <c r="I563" s="3"/>
      <c r="J563" s="3"/>
    </row>
    <row r="564" spans="8:10" x14ac:dyDescent="0.2">
      <c r="H564" s="3"/>
      <c r="I564" s="3"/>
      <c r="J564" s="3"/>
    </row>
    <row r="565" spans="8:10" x14ac:dyDescent="0.2">
      <c r="H565" s="3"/>
      <c r="I565" s="3"/>
      <c r="J565" s="3"/>
    </row>
    <row r="566" spans="8:10" x14ac:dyDescent="0.2">
      <c r="H566" s="3"/>
      <c r="I566" s="3"/>
      <c r="J566" s="3"/>
    </row>
    <row r="567" spans="8:10" x14ac:dyDescent="0.2">
      <c r="H567" s="3"/>
      <c r="I567" s="3"/>
      <c r="J567" s="3"/>
    </row>
    <row r="568" spans="8:10" x14ac:dyDescent="0.2">
      <c r="H568" s="3"/>
      <c r="I568" s="3"/>
      <c r="J568" s="3"/>
    </row>
    <row r="569" spans="8:10" x14ac:dyDescent="0.2">
      <c r="H569" s="3"/>
      <c r="I569" s="3"/>
      <c r="J569" s="3"/>
    </row>
    <row r="570" spans="8:10" x14ac:dyDescent="0.2">
      <c r="H570" s="3"/>
      <c r="I570" s="3"/>
      <c r="J570" s="3"/>
    </row>
    <row r="571" spans="8:10" x14ac:dyDescent="0.2">
      <c r="H571" s="3"/>
      <c r="I571" s="3"/>
      <c r="J571" s="3"/>
    </row>
    <row r="572" spans="8:10" x14ac:dyDescent="0.2">
      <c r="H572" s="3"/>
      <c r="I572" s="3"/>
      <c r="J572" s="3"/>
    </row>
    <row r="573" spans="8:10" x14ac:dyDescent="0.2">
      <c r="H573" s="3"/>
      <c r="I573" s="3"/>
      <c r="J573" s="3"/>
    </row>
    <row r="574" spans="8:10" x14ac:dyDescent="0.2">
      <c r="H574" s="3"/>
      <c r="I574" s="3"/>
      <c r="J574" s="3"/>
    </row>
    <row r="575" spans="8:10" x14ac:dyDescent="0.2">
      <c r="H575" s="3"/>
      <c r="I575" s="3"/>
      <c r="J575" s="3"/>
    </row>
    <row r="576" spans="8:10" x14ac:dyDescent="0.2">
      <c r="H576" s="3"/>
      <c r="I576" s="3"/>
      <c r="J576" s="3"/>
    </row>
    <row r="577" spans="8:10" x14ac:dyDescent="0.2">
      <c r="H577" s="3"/>
      <c r="I577" s="3"/>
      <c r="J577" s="3"/>
    </row>
    <row r="578" spans="8:10" x14ac:dyDescent="0.2">
      <c r="H578" s="3"/>
      <c r="I578" s="3"/>
      <c r="J578" s="3"/>
    </row>
    <row r="579" spans="8:10" x14ac:dyDescent="0.2">
      <c r="H579" s="3"/>
      <c r="I579" s="3"/>
      <c r="J579" s="3"/>
    </row>
    <row r="580" spans="8:10" x14ac:dyDescent="0.2">
      <c r="H580" s="3"/>
      <c r="I580" s="3"/>
      <c r="J580" s="3"/>
    </row>
    <row r="581" spans="8:10" x14ac:dyDescent="0.2">
      <c r="H581" s="3"/>
      <c r="I581" s="3"/>
      <c r="J581" s="3"/>
    </row>
    <row r="582" spans="8:10" x14ac:dyDescent="0.2">
      <c r="H582" s="3"/>
      <c r="I582" s="3"/>
      <c r="J582" s="3"/>
    </row>
    <row r="583" spans="8:10" x14ac:dyDescent="0.2">
      <c r="H583" s="3"/>
      <c r="I583" s="3"/>
      <c r="J583" s="3"/>
    </row>
    <row r="584" spans="8:10" x14ac:dyDescent="0.2">
      <c r="H584" s="3"/>
      <c r="I584" s="3"/>
      <c r="J584" s="3"/>
    </row>
    <row r="585" spans="8:10" x14ac:dyDescent="0.2">
      <c r="H585" s="3"/>
      <c r="I585" s="3"/>
      <c r="J585" s="3"/>
    </row>
    <row r="586" spans="8:10" x14ac:dyDescent="0.2">
      <c r="H586" s="3"/>
      <c r="I586" s="3"/>
      <c r="J586" s="3"/>
    </row>
    <row r="587" spans="8:10" x14ac:dyDescent="0.2">
      <c r="H587" s="3"/>
      <c r="I587" s="3"/>
      <c r="J587" s="3"/>
    </row>
    <row r="588" spans="8:10" x14ac:dyDescent="0.2">
      <c r="H588" s="3"/>
      <c r="I588" s="3"/>
      <c r="J588" s="3"/>
    </row>
    <row r="589" spans="8:10" x14ac:dyDescent="0.2">
      <c r="H589" s="3"/>
      <c r="I589" s="3"/>
      <c r="J589" s="3"/>
    </row>
    <row r="590" spans="8:10" x14ac:dyDescent="0.2">
      <c r="H590" s="3"/>
      <c r="I590" s="3"/>
      <c r="J590" s="3"/>
    </row>
    <row r="591" spans="8:10" x14ac:dyDescent="0.2">
      <c r="H591" s="3"/>
      <c r="I591" s="3"/>
      <c r="J591" s="3"/>
    </row>
    <row r="592" spans="8:10" x14ac:dyDescent="0.2">
      <c r="H592" s="3"/>
      <c r="I592" s="3"/>
      <c r="J592" s="3"/>
    </row>
    <row r="593" spans="8:10" x14ac:dyDescent="0.2">
      <c r="H593" s="3"/>
      <c r="I593" s="3"/>
      <c r="J593" s="3"/>
    </row>
    <row r="594" spans="8:10" x14ac:dyDescent="0.2">
      <c r="H594" s="3"/>
      <c r="I594" s="3"/>
      <c r="J594" s="3"/>
    </row>
    <row r="595" spans="8:10" x14ac:dyDescent="0.2">
      <c r="H595" s="3"/>
      <c r="I595" s="3"/>
      <c r="J595" s="3"/>
    </row>
    <row r="596" spans="8:10" x14ac:dyDescent="0.2">
      <c r="H596" s="3"/>
      <c r="I596" s="3"/>
      <c r="J596" s="3"/>
    </row>
    <row r="597" spans="8:10" x14ac:dyDescent="0.2">
      <c r="H597" s="3"/>
      <c r="I597" s="3"/>
      <c r="J597" s="3"/>
    </row>
    <row r="598" spans="8:10" x14ac:dyDescent="0.2">
      <c r="H598" s="3"/>
      <c r="I598" s="3"/>
      <c r="J598" s="3"/>
    </row>
    <row r="599" spans="8:10" x14ac:dyDescent="0.2">
      <c r="H599" s="3"/>
      <c r="I599" s="3"/>
      <c r="J599" s="3"/>
    </row>
    <row r="600" spans="8:10" x14ac:dyDescent="0.2">
      <c r="H600" s="3"/>
      <c r="I600" s="3"/>
      <c r="J600" s="3"/>
    </row>
    <row r="601" spans="8:10" x14ac:dyDescent="0.2">
      <c r="H601" s="3"/>
      <c r="I601" s="3"/>
      <c r="J601" s="3"/>
    </row>
    <row r="602" spans="8:10" x14ac:dyDescent="0.2">
      <c r="H602" s="3"/>
      <c r="I602" s="3"/>
      <c r="J602" s="3"/>
    </row>
    <row r="603" spans="8:10" x14ac:dyDescent="0.2">
      <c r="H603" s="3"/>
      <c r="I603" s="3"/>
      <c r="J603" s="3"/>
    </row>
    <row r="604" spans="8:10" x14ac:dyDescent="0.2">
      <c r="H604" s="3"/>
      <c r="I604" s="3"/>
      <c r="J604" s="3"/>
    </row>
    <row r="605" spans="8:10" x14ac:dyDescent="0.2">
      <c r="H605" s="3"/>
      <c r="I605" s="3"/>
      <c r="J605" s="3"/>
    </row>
    <row r="606" spans="8:10" x14ac:dyDescent="0.2">
      <c r="H606" s="3"/>
      <c r="I606" s="3"/>
      <c r="J606" s="3"/>
    </row>
    <row r="607" spans="8:10" x14ac:dyDescent="0.2">
      <c r="H607" s="3"/>
      <c r="I607" s="3"/>
      <c r="J607" s="3"/>
    </row>
    <row r="608" spans="8:10" x14ac:dyDescent="0.2">
      <c r="H608" s="3"/>
      <c r="I608" s="3"/>
      <c r="J608" s="3"/>
    </row>
    <row r="609" spans="8:10" x14ac:dyDescent="0.2">
      <c r="H609" s="3"/>
      <c r="I609" s="3"/>
      <c r="J609" s="3"/>
    </row>
    <row r="610" spans="8:10" x14ac:dyDescent="0.2">
      <c r="H610" s="3"/>
      <c r="I610" s="3"/>
      <c r="J610" s="3"/>
    </row>
    <row r="611" spans="8:10" x14ac:dyDescent="0.2">
      <c r="H611" s="3"/>
      <c r="I611" s="3"/>
      <c r="J611" s="3"/>
    </row>
    <row r="612" spans="8:10" x14ac:dyDescent="0.2">
      <c r="H612" s="3"/>
      <c r="I612" s="3"/>
      <c r="J612" s="3"/>
    </row>
    <row r="613" spans="8:10" x14ac:dyDescent="0.2">
      <c r="H613" s="3"/>
      <c r="I613" s="3"/>
      <c r="J613" s="3"/>
    </row>
    <row r="614" spans="8:10" x14ac:dyDescent="0.2">
      <c r="H614" s="3"/>
      <c r="I614" s="3"/>
      <c r="J614" s="3"/>
    </row>
    <row r="615" spans="8:10" x14ac:dyDescent="0.2">
      <c r="H615" s="3"/>
      <c r="I615" s="3"/>
      <c r="J615" s="3"/>
    </row>
    <row r="616" spans="8:10" x14ac:dyDescent="0.2">
      <c r="H616" s="3"/>
      <c r="I616" s="3"/>
      <c r="J616" s="3"/>
    </row>
    <row r="617" spans="8:10" x14ac:dyDescent="0.2">
      <c r="H617" s="3"/>
      <c r="I617" s="3"/>
      <c r="J617" s="3"/>
    </row>
    <row r="618" spans="8:10" x14ac:dyDescent="0.2">
      <c r="H618" s="3"/>
      <c r="I618" s="3"/>
      <c r="J618" s="3"/>
    </row>
    <row r="619" spans="8:10" x14ac:dyDescent="0.2">
      <c r="H619" s="3"/>
      <c r="I619" s="3"/>
      <c r="J619" s="3"/>
    </row>
    <row r="620" spans="8:10" x14ac:dyDescent="0.2">
      <c r="H620" s="3"/>
      <c r="I620" s="3"/>
      <c r="J620" s="3"/>
    </row>
    <row r="621" spans="8:10" x14ac:dyDescent="0.2">
      <c r="H621" s="3"/>
      <c r="I621" s="3"/>
      <c r="J621" s="3"/>
    </row>
    <row r="622" spans="8:10" x14ac:dyDescent="0.2">
      <c r="H622" s="3"/>
      <c r="I622" s="3"/>
      <c r="J622" s="3"/>
    </row>
    <row r="623" spans="8:10" x14ac:dyDescent="0.2">
      <c r="H623" s="3"/>
      <c r="I623" s="3"/>
      <c r="J623" s="3"/>
    </row>
    <row r="624" spans="8:10" x14ac:dyDescent="0.2">
      <c r="H624" s="3"/>
      <c r="I624" s="3"/>
      <c r="J624" s="3"/>
    </row>
    <row r="625" spans="8:10" x14ac:dyDescent="0.2">
      <c r="H625" s="3"/>
      <c r="I625" s="3"/>
      <c r="J625" s="3"/>
    </row>
    <row r="626" spans="8:10" x14ac:dyDescent="0.2">
      <c r="H626" s="3"/>
      <c r="I626" s="3"/>
      <c r="J626" s="3"/>
    </row>
    <row r="627" spans="8:10" x14ac:dyDescent="0.2">
      <c r="H627" s="3"/>
      <c r="I627" s="3"/>
      <c r="J627" s="3"/>
    </row>
    <row r="628" spans="8:10" x14ac:dyDescent="0.2">
      <c r="H628" s="3"/>
      <c r="I628" s="3"/>
      <c r="J628" s="3"/>
    </row>
    <row r="629" spans="8:10" x14ac:dyDescent="0.2">
      <c r="H629" s="3"/>
      <c r="I629" s="3"/>
      <c r="J629" s="3"/>
    </row>
    <row r="630" spans="8:10" x14ac:dyDescent="0.2">
      <c r="H630" s="3"/>
      <c r="I630" s="3"/>
      <c r="J630" s="3"/>
    </row>
    <row r="631" spans="8:10" x14ac:dyDescent="0.2">
      <c r="H631" s="3"/>
      <c r="I631" s="3"/>
      <c r="J631" s="3"/>
    </row>
    <row r="632" spans="8:10" x14ac:dyDescent="0.2">
      <c r="H632" s="3"/>
      <c r="I632" s="3"/>
      <c r="J632" s="3"/>
    </row>
    <row r="633" spans="8:10" x14ac:dyDescent="0.2">
      <c r="H633" s="3"/>
      <c r="I633" s="3"/>
      <c r="J633" s="3"/>
    </row>
    <row r="634" spans="8:10" x14ac:dyDescent="0.2">
      <c r="H634" s="3"/>
      <c r="I634" s="3"/>
      <c r="J634" s="3"/>
    </row>
    <row r="635" spans="8:10" x14ac:dyDescent="0.2">
      <c r="H635" s="3"/>
      <c r="I635" s="3"/>
      <c r="J635" s="3"/>
    </row>
    <row r="636" spans="8:10" x14ac:dyDescent="0.2">
      <c r="H636" s="3"/>
      <c r="I636" s="3"/>
      <c r="J636" s="3"/>
    </row>
    <row r="637" spans="8:10" x14ac:dyDescent="0.2">
      <c r="H637" s="3"/>
      <c r="I637" s="3"/>
      <c r="J637" s="3"/>
    </row>
    <row r="638" spans="8:10" x14ac:dyDescent="0.2">
      <c r="H638" s="3"/>
      <c r="I638" s="3"/>
      <c r="J638" s="3"/>
    </row>
    <row r="639" spans="8:10" x14ac:dyDescent="0.2">
      <c r="H639" s="3"/>
      <c r="I639" s="3"/>
      <c r="J639" s="3"/>
    </row>
    <row r="640" spans="8:10" x14ac:dyDescent="0.2">
      <c r="H640" s="3"/>
      <c r="I640" s="3"/>
      <c r="J640" s="3"/>
    </row>
    <row r="641" spans="8:10" x14ac:dyDescent="0.2">
      <c r="H641" s="3"/>
      <c r="I641" s="3"/>
      <c r="J641" s="3"/>
    </row>
    <row r="642" spans="8:10" x14ac:dyDescent="0.2">
      <c r="H642" s="3"/>
      <c r="I642" s="3"/>
      <c r="J642" s="3"/>
    </row>
    <row r="643" spans="8:10" x14ac:dyDescent="0.2">
      <c r="H643" s="3"/>
      <c r="I643" s="3"/>
      <c r="J643" s="3"/>
    </row>
    <row r="644" spans="8:10" x14ac:dyDescent="0.2">
      <c r="H644" s="3"/>
      <c r="I644" s="3"/>
      <c r="J644" s="3"/>
    </row>
    <row r="645" spans="8:10" x14ac:dyDescent="0.2">
      <c r="H645" s="3"/>
      <c r="I645" s="3"/>
      <c r="J645" s="3"/>
    </row>
    <row r="646" spans="8:10" x14ac:dyDescent="0.2">
      <c r="H646" s="3"/>
      <c r="I646" s="3"/>
      <c r="J646" s="3"/>
    </row>
    <row r="647" spans="8:10" x14ac:dyDescent="0.2">
      <c r="H647" s="3"/>
      <c r="I647" s="3"/>
      <c r="J647" s="3"/>
    </row>
    <row r="648" spans="8:10" x14ac:dyDescent="0.2">
      <c r="H648" s="3"/>
      <c r="I648" s="3"/>
      <c r="J648" s="3"/>
    </row>
    <row r="649" spans="8:10" x14ac:dyDescent="0.2">
      <c r="H649" s="3"/>
      <c r="I649" s="3"/>
      <c r="J649" s="3"/>
    </row>
    <row r="650" spans="8:10" x14ac:dyDescent="0.2">
      <c r="H650" s="3"/>
      <c r="I650" s="3"/>
      <c r="J650" s="3"/>
    </row>
    <row r="651" spans="8:10" x14ac:dyDescent="0.2">
      <c r="H651" s="3"/>
      <c r="I651" s="3"/>
      <c r="J651" s="3"/>
    </row>
    <row r="652" spans="8:10" x14ac:dyDescent="0.2">
      <c r="H652" s="3"/>
      <c r="I652" s="3"/>
      <c r="J652" s="3"/>
    </row>
    <row r="653" spans="8:10" x14ac:dyDescent="0.2">
      <c r="H653" s="3"/>
      <c r="I653" s="3"/>
      <c r="J653" s="3"/>
    </row>
    <row r="654" spans="8:10" x14ac:dyDescent="0.2">
      <c r="H654" s="3"/>
      <c r="I654" s="3"/>
      <c r="J654" s="3"/>
    </row>
    <row r="655" spans="8:10" x14ac:dyDescent="0.2">
      <c r="H655" s="3"/>
      <c r="I655" s="3"/>
      <c r="J655" s="3"/>
    </row>
    <row r="656" spans="8:10" x14ac:dyDescent="0.2">
      <c r="H656" s="3"/>
      <c r="I656" s="3"/>
      <c r="J656" s="3"/>
    </row>
    <row r="657" spans="8:10" x14ac:dyDescent="0.2">
      <c r="H657" s="3"/>
      <c r="I657" s="3"/>
      <c r="J657" s="3"/>
    </row>
    <row r="658" spans="8:10" x14ac:dyDescent="0.2">
      <c r="H658" s="3"/>
      <c r="I658" s="3"/>
      <c r="J658" s="3"/>
    </row>
    <row r="659" spans="8:10" x14ac:dyDescent="0.2">
      <c r="H659" s="3"/>
      <c r="I659" s="3"/>
      <c r="J659" s="3"/>
    </row>
    <row r="660" spans="8:10" x14ac:dyDescent="0.2">
      <c r="H660" s="3"/>
      <c r="I660" s="3"/>
      <c r="J660" s="3"/>
    </row>
    <row r="661" spans="8:10" x14ac:dyDescent="0.2">
      <c r="H661" s="3"/>
      <c r="I661" s="3"/>
      <c r="J661" s="3"/>
    </row>
    <row r="662" spans="8:10" x14ac:dyDescent="0.2">
      <c r="H662" s="3"/>
      <c r="I662" s="3"/>
      <c r="J662" s="3"/>
    </row>
    <row r="663" spans="8:10" x14ac:dyDescent="0.2">
      <c r="H663" s="3"/>
      <c r="I663" s="3"/>
      <c r="J663" s="3"/>
    </row>
    <row r="664" spans="8:10" x14ac:dyDescent="0.2">
      <c r="H664" s="3"/>
      <c r="I664" s="3"/>
      <c r="J664" s="3"/>
    </row>
    <row r="665" spans="8:10" x14ac:dyDescent="0.2">
      <c r="H665" s="3"/>
      <c r="I665" s="3"/>
      <c r="J665" s="3"/>
    </row>
    <row r="666" spans="8:10" x14ac:dyDescent="0.2">
      <c r="H666" s="3"/>
      <c r="I666" s="3"/>
      <c r="J666" s="3"/>
    </row>
    <row r="667" spans="8:10" x14ac:dyDescent="0.2">
      <c r="H667" s="3"/>
      <c r="I667" s="3"/>
      <c r="J667" s="3"/>
    </row>
    <row r="668" spans="8:10" x14ac:dyDescent="0.2">
      <c r="H668" s="3"/>
      <c r="I668" s="3"/>
      <c r="J668" s="3"/>
    </row>
    <row r="669" spans="8:10" x14ac:dyDescent="0.2">
      <c r="H669" s="3"/>
      <c r="I669" s="3"/>
      <c r="J669" s="3"/>
    </row>
    <row r="670" spans="8:10" x14ac:dyDescent="0.2">
      <c r="H670" s="3"/>
      <c r="I670" s="3"/>
      <c r="J670" s="3"/>
    </row>
    <row r="671" spans="8:10" x14ac:dyDescent="0.2">
      <c r="H671" s="3"/>
      <c r="I671" s="3"/>
      <c r="J671" s="3"/>
    </row>
    <row r="672" spans="8:10" x14ac:dyDescent="0.2">
      <c r="H672" s="3"/>
      <c r="I672" s="3"/>
      <c r="J672" s="3"/>
    </row>
    <row r="673" spans="8:10" x14ac:dyDescent="0.2">
      <c r="H673" s="3"/>
      <c r="I673" s="3"/>
      <c r="J673" s="3"/>
    </row>
    <row r="674" spans="8:10" x14ac:dyDescent="0.2">
      <c r="H674" s="3"/>
      <c r="I674" s="3"/>
      <c r="J674" s="3"/>
    </row>
    <row r="675" spans="8:10" x14ac:dyDescent="0.2">
      <c r="H675" s="3"/>
      <c r="I675" s="3"/>
      <c r="J675" s="3"/>
    </row>
    <row r="676" spans="8:10" x14ac:dyDescent="0.2">
      <c r="H676" s="3"/>
      <c r="I676" s="3"/>
      <c r="J676" s="3"/>
    </row>
    <row r="677" spans="8:10" x14ac:dyDescent="0.2">
      <c r="H677" s="3"/>
      <c r="I677" s="3"/>
      <c r="J677" s="3"/>
    </row>
    <row r="678" spans="8:10" x14ac:dyDescent="0.2">
      <c r="H678" s="3"/>
      <c r="I678" s="3"/>
      <c r="J678" s="3"/>
    </row>
    <row r="679" spans="8:10" x14ac:dyDescent="0.2">
      <c r="H679" s="3"/>
      <c r="I679" s="3"/>
      <c r="J679" s="3"/>
    </row>
    <row r="680" spans="8:10" x14ac:dyDescent="0.2">
      <c r="H680" s="3"/>
      <c r="I680" s="3"/>
      <c r="J680" s="3"/>
    </row>
    <row r="681" spans="8:10" x14ac:dyDescent="0.2">
      <c r="H681" s="3"/>
      <c r="I681" s="3"/>
      <c r="J681" s="3"/>
    </row>
    <row r="682" spans="8:10" x14ac:dyDescent="0.2">
      <c r="H682" s="3"/>
      <c r="I682" s="3"/>
      <c r="J682" s="3"/>
    </row>
    <row r="683" spans="8:10" x14ac:dyDescent="0.2">
      <c r="H683" s="3"/>
      <c r="I683" s="3"/>
      <c r="J683" s="3"/>
    </row>
    <row r="684" spans="8:10" x14ac:dyDescent="0.2">
      <c r="H684" s="3"/>
      <c r="I684" s="3"/>
      <c r="J684" s="3"/>
    </row>
    <row r="685" spans="8:10" x14ac:dyDescent="0.2">
      <c r="H685" s="3"/>
      <c r="I685" s="3"/>
      <c r="J685" s="3"/>
    </row>
    <row r="686" spans="8:10" x14ac:dyDescent="0.2">
      <c r="H686" s="3"/>
      <c r="I686" s="3"/>
      <c r="J686" s="3"/>
    </row>
    <row r="687" spans="8:10" x14ac:dyDescent="0.2">
      <c r="H687" s="3"/>
      <c r="I687" s="3"/>
      <c r="J687" s="3"/>
    </row>
    <row r="688" spans="8:10" x14ac:dyDescent="0.2">
      <c r="H688" s="3"/>
      <c r="I688" s="3"/>
      <c r="J688" s="3"/>
    </row>
    <row r="689" spans="8:10" x14ac:dyDescent="0.2">
      <c r="H689" s="3"/>
      <c r="I689" s="3"/>
      <c r="J689" s="3"/>
    </row>
    <row r="690" spans="8:10" x14ac:dyDescent="0.2">
      <c r="H690" s="3"/>
      <c r="I690" s="3"/>
      <c r="J690" s="3"/>
    </row>
    <row r="691" spans="8:10" x14ac:dyDescent="0.2">
      <c r="H691" s="3"/>
      <c r="I691" s="3"/>
      <c r="J691" s="3"/>
    </row>
    <row r="692" spans="8:10" x14ac:dyDescent="0.2">
      <c r="H692" s="3"/>
      <c r="I692" s="3"/>
      <c r="J692" s="3"/>
    </row>
    <row r="693" spans="8:10" x14ac:dyDescent="0.2">
      <c r="H693" s="3"/>
      <c r="I693" s="3"/>
      <c r="J693" s="3"/>
    </row>
    <row r="694" spans="8:10" x14ac:dyDescent="0.2">
      <c r="H694" s="3"/>
      <c r="I694" s="3"/>
      <c r="J694" s="3"/>
    </row>
    <row r="695" spans="8:10" x14ac:dyDescent="0.2">
      <c r="H695" s="3"/>
      <c r="I695" s="3"/>
      <c r="J695" s="3"/>
    </row>
    <row r="696" spans="8:10" x14ac:dyDescent="0.2">
      <c r="H696" s="3"/>
      <c r="I696" s="3"/>
      <c r="J696" s="3"/>
    </row>
    <row r="697" spans="8:10" x14ac:dyDescent="0.2">
      <c r="H697" s="3"/>
      <c r="I697" s="3"/>
      <c r="J697" s="3"/>
    </row>
    <row r="698" spans="8:10" x14ac:dyDescent="0.2">
      <c r="H698" s="3"/>
      <c r="I698" s="3"/>
      <c r="J698" s="3"/>
    </row>
    <row r="699" spans="8:10" x14ac:dyDescent="0.2">
      <c r="H699" s="3"/>
      <c r="I699" s="3"/>
      <c r="J699" s="3"/>
    </row>
    <row r="700" spans="8:10" x14ac:dyDescent="0.2">
      <c r="H700" s="3"/>
      <c r="I700" s="3"/>
      <c r="J700" s="3"/>
    </row>
    <row r="701" spans="8:10" x14ac:dyDescent="0.2">
      <c r="H701" s="3"/>
      <c r="I701" s="3"/>
      <c r="J701" s="3"/>
    </row>
    <row r="702" spans="8:10" x14ac:dyDescent="0.2">
      <c r="H702" s="3"/>
      <c r="I702" s="3"/>
      <c r="J702" s="3"/>
    </row>
    <row r="703" spans="8:10" x14ac:dyDescent="0.2">
      <c r="H703" s="3"/>
      <c r="I703" s="3"/>
      <c r="J703" s="3"/>
    </row>
    <row r="704" spans="8:10" x14ac:dyDescent="0.2">
      <c r="H704" s="3"/>
      <c r="I704" s="3"/>
      <c r="J704" s="3"/>
    </row>
    <row r="705" spans="8:10" x14ac:dyDescent="0.2">
      <c r="H705" s="3"/>
      <c r="I705" s="3"/>
      <c r="J705" s="3"/>
    </row>
    <row r="706" spans="8:10" x14ac:dyDescent="0.2">
      <c r="H706" s="3"/>
      <c r="I706" s="3"/>
      <c r="J706" s="3"/>
    </row>
    <row r="707" spans="8:10" x14ac:dyDescent="0.2">
      <c r="H707" s="3"/>
      <c r="I707" s="3"/>
      <c r="J707" s="3"/>
    </row>
    <row r="708" spans="8:10" x14ac:dyDescent="0.2">
      <c r="H708" s="3"/>
      <c r="I708" s="3"/>
      <c r="J708" s="3"/>
    </row>
    <row r="709" spans="8:10" x14ac:dyDescent="0.2">
      <c r="H709" s="3"/>
      <c r="I709" s="3"/>
      <c r="J709" s="3"/>
    </row>
    <row r="710" spans="8:10" x14ac:dyDescent="0.2">
      <c r="H710" s="3"/>
      <c r="I710" s="3"/>
      <c r="J710" s="3"/>
    </row>
    <row r="711" spans="8:10" x14ac:dyDescent="0.2">
      <c r="H711" s="3"/>
      <c r="I711" s="3"/>
      <c r="J711" s="3"/>
    </row>
    <row r="712" spans="8:10" x14ac:dyDescent="0.2">
      <c r="H712" s="3"/>
      <c r="I712" s="3"/>
      <c r="J712" s="3"/>
    </row>
    <row r="713" spans="8:10" x14ac:dyDescent="0.2">
      <c r="H713" s="3"/>
      <c r="I713" s="3"/>
      <c r="J713" s="3"/>
    </row>
    <row r="714" spans="8:10" x14ac:dyDescent="0.2">
      <c r="H714" s="3"/>
      <c r="I714" s="3"/>
      <c r="J714" s="3"/>
    </row>
    <row r="715" spans="8:10" x14ac:dyDescent="0.2">
      <c r="H715" s="3"/>
      <c r="I715" s="3"/>
      <c r="J715" s="3"/>
    </row>
    <row r="716" spans="8:10" x14ac:dyDescent="0.2">
      <c r="H716" s="3"/>
      <c r="I716" s="3"/>
      <c r="J716" s="3"/>
    </row>
    <row r="717" spans="8:10" x14ac:dyDescent="0.2">
      <c r="H717" s="3"/>
      <c r="I717" s="3"/>
      <c r="J717" s="3"/>
    </row>
    <row r="718" spans="8:10" x14ac:dyDescent="0.2">
      <c r="H718" s="3"/>
      <c r="I718" s="3"/>
      <c r="J718" s="3"/>
    </row>
    <row r="719" spans="8:10" x14ac:dyDescent="0.2">
      <c r="H719" s="3"/>
      <c r="I719" s="3"/>
      <c r="J719" s="3"/>
    </row>
    <row r="720" spans="8:10" x14ac:dyDescent="0.2">
      <c r="H720" s="3"/>
      <c r="I720" s="3"/>
      <c r="J720" s="3"/>
    </row>
    <row r="721" spans="8:10" x14ac:dyDescent="0.2">
      <c r="H721" s="3"/>
      <c r="I721" s="3"/>
      <c r="J721" s="3"/>
    </row>
    <row r="722" spans="8:10" x14ac:dyDescent="0.2">
      <c r="H722" s="3"/>
      <c r="I722" s="3"/>
      <c r="J722" s="3"/>
    </row>
    <row r="723" spans="8:10" x14ac:dyDescent="0.2">
      <c r="H723" s="3"/>
      <c r="I723" s="3"/>
      <c r="J723" s="3"/>
    </row>
    <row r="724" spans="8:10" x14ac:dyDescent="0.2">
      <c r="H724" s="3"/>
      <c r="I724" s="3"/>
      <c r="J724" s="3"/>
    </row>
    <row r="725" spans="8:10" x14ac:dyDescent="0.2">
      <c r="H725" s="3"/>
      <c r="I725" s="3"/>
      <c r="J725" s="3"/>
    </row>
    <row r="726" spans="8:10" x14ac:dyDescent="0.2">
      <c r="H726" s="3"/>
      <c r="I726" s="3"/>
      <c r="J726" s="3"/>
    </row>
    <row r="727" spans="8:10" x14ac:dyDescent="0.2">
      <c r="H727" s="3"/>
      <c r="I727" s="3"/>
      <c r="J727" s="3"/>
    </row>
    <row r="728" spans="8:10" x14ac:dyDescent="0.2">
      <c r="H728" s="3"/>
      <c r="I728" s="3"/>
      <c r="J728" s="3"/>
    </row>
    <row r="729" spans="8:10" x14ac:dyDescent="0.2">
      <c r="H729" s="3"/>
      <c r="I729" s="3"/>
      <c r="J729" s="3"/>
    </row>
    <row r="730" spans="8:10" x14ac:dyDescent="0.2">
      <c r="H730" s="3"/>
      <c r="I730" s="3"/>
      <c r="J730" s="3"/>
    </row>
    <row r="731" spans="8:10" x14ac:dyDescent="0.2">
      <c r="H731" s="3"/>
      <c r="I731" s="3"/>
      <c r="J731" s="3"/>
    </row>
    <row r="732" spans="8:10" x14ac:dyDescent="0.2">
      <c r="H732" s="3"/>
      <c r="I732" s="3"/>
      <c r="J732" s="3"/>
    </row>
    <row r="733" spans="8:10" x14ac:dyDescent="0.2">
      <c r="H733" s="3"/>
      <c r="I733" s="3"/>
      <c r="J733" s="3"/>
    </row>
    <row r="734" spans="8:10" x14ac:dyDescent="0.2">
      <c r="H734" s="3"/>
      <c r="I734" s="3"/>
      <c r="J734" s="3"/>
    </row>
    <row r="735" spans="8:10" x14ac:dyDescent="0.2">
      <c r="H735" s="3"/>
      <c r="I735" s="3"/>
      <c r="J735" s="3"/>
    </row>
    <row r="736" spans="8:10" x14ac:dyDescent="0.2">
      <c r="H736" s="3"/>
      <c r="I736" s="3"/>
      <c r="J736" s="3"/>
    </row>
    <row r="737" spans="8:10" x14ac:dyDescent="0.2">
      <c r="H737" s="3"/>
      <c r="I737" s="3"/>
      <c r="J737" s="3"/>
    </row>
    <row r="738" spans="8:10" x14ac:dyDescent="0.2">
      <c r="H738" s="3"/>
      <c r="I738" s="3"/>
      <c r="J738" s="3"/>
    </row>
    <row r="739" spans="8:10" x14ac:dyDescent="0.2">
      <c r="H739" s="3"/>
      <c r="I739" s="3"/>
      <c r="J739" s="3"/>
    </row>
    <row r="740" spans="8:10" x14ac:dyDescent="0.2">
      <c r="H740" s="3"/>
      <c r="I740" s="3"/>
      <c r="J740" s="3"/>
    </row>
    <row r="741" spans="8:10" x14ac:dyDescent="0.2">
      <c r="H741" s="3"/>
      <c r="I741" s="3"/>
      <c r="J741" s="3"/>
    </row>
    <row r="742" spans="8:10" x14ac:dyDescent="0.2">
      <c r="H742" s="3"/>
      <c r="I742" s="3"/>
      <c r="J742" s="3"/>
    </row>
    <row r="743" spans="8:10" x14ac:dyDescent="0.2">
      <c r="H743" s="3"/>
      <c r="I743" s="3"/>
      <c r="J743" s="3"/>
    </row>
    <row r="744" spans="8:10" x14ac:dyDescent="0.2">
      <c r="H744" s="3"/>
      <c r="I744" s="3"/>
      <c r="J744" s="3"/>
    </row>
    <row r="745" spans="8:10" x14ac:dyDescent="0.2">
      <c r="H745" s="3"/>
      <c r="I745" s="3"/>
      <c r="J745" s="3"/>
    </row>
    <row r="746" spans="8:10" x14ac:dyDescent="0.2">
      <c r="H746" s="3"/>
      <c r="I746" s="3"/>
      <c r="J746" s="3"/>
    </row>
    <row r="747" spans="8:10" x14ac:dyDescent="0.2">
      <c r="H747" s="3"/>
      <c r="I747" s="3"/>
      <c r="J747" s="3"/>
    </row>
    <row r="748" spans="8:10" x14ac:dyDescent="0.2">
      <c r="H748" s="3"/>
      <c r="I748" s="3"/>
      <c r="J748" s="3"/>
    </row>
    <row r="749" spans="8:10" x14ac:dyDescent="0.2">
      <c r="H749" s="3"/>
      <c r="I749" s="3"/>
      <c r="J749" s="3"/>
    </row>
    <row r="750" spans="8:10" x14ac:dyDescent="0.2">
      <c r="H750" s="3"/>
      <c r="I750" s="3"/>
      <c r="J750" s="3"/>
    </row>
    <row r="751" spans="8:10" x14ac:dyDescent="0.2">
      <c r="H751" s="3"/>
      <c r="I751" s="3"/>
      <c r="J751" s="3"/>
    </row>
    <row r="752" spans="8:10" x14ac:dyDescent="0.2">
      <c r="H752" s="3"/>
      <c r="I752" s="3"/>
      <c r="J752" s="3"/>
    </row>
    <row r="753" spans="8:10" x14ac:dyDescent="0.2">
      <c r="H753" s="3"/>
      <c r="I753" s="3"/>
      <c r="J753" s="3"/>
    </row>
    <row r="754" spans="8:10" x14ac:dyDescent="0.2">
      <c r="H754" s="3"/>
      <c r="I754" s="3"/>
      <c r="J754" s="3"/>
    </row>
    <row r="755" spans="8:10" x14ac:dyDescent="0.2">
      <c r="H755" s="3"/>
      <c r="I755" s="3"/>
      <c r="J755" s="3"/>
    </row>
    <row r="756" spans="8:10" x14ac:dyDescent="0.2">
      <c r="H756" s="3"/>
      <c r="I756" s="3"/>
      <c r="J756" s="3"/>
    </row>
    <row r="757" spans="8:10" x14ac:dyDescent="0.2">
      <c r="H757" s="3"/>
      <c r="I757" s="3"/>
      <c r="J757" s="3"/>
    </row>
    <row r="758" spans="8:10" x14ac:dyDescent="0.2">
      <c r="H758" s="3"/>
      <c r="I758" s="3"/>
      <c r="J758" s="3"/>
    </row>
    <row r="759" spans="8:10" x14ac:dyDescent="0.2">
      <c r="H759" s="3"/>
      <c r="I759" s="3"/>
      <c r="J759" s="3"/>
    </row>
    <row r="760" spans="8:10" x14ac:dyDescent="0.2">
      <c r="H760" s="3"/>
      <c r="I760" s="3"/>
      <c r="J760" s="3"/>
    </row>
    <row r="761" spans="8:10" x14ac:dyDescent="0.2">
      <c r="H761" s="3"/>
      <c r="I761" s="3"/>
      <c r="J761" s="3"/>
    </row>
    <row r="762" spans="8:10" x14ac:dyDescent="0.2">
      <c r="H762" s="3"/>
      <c r="I762" s="3"/>
      <c r="J762" s="3"/>
    </row>
    <row r="763" spans="8:10" x14ac:dyDescent="0.2">
      <c r="H763" s="3"/>
      <c r="I763" s="3"/>
      <c r="J763" s="3"/>
    </row>
    <row r="764" spans="8:10" x14ac:dyDescent="0.2">
      <c r="H764" s="3"/>
      <c r="I764" s="3"/>
      <c r="J764" s="3"/>
    </row>
    <row r="765" spans="8:10" x14ac:dyDescent="0.2">
      <c r="H765" s="3"/>
      <c r="I765" s="3"/>
      <c r="J765" s="3"/>
    </row>
    <row r="766" spans="8:10" x14ac:dyDescent="0.2">
      <c r="H766" s="3"/>
      <c r="I766" s="3"/>
      <c r="J766" s="3"/>
    </row>
    <row r="767" spans="8:10" x14ac:dyDescent="0.2">
      <c r="H767" s="3"/>
      <c r="I767" s="3"/>
      <c r="J767" s="3"/>
    </row>
    <row r="768" spans="8:10" x14ac:dyDescent="0.2">
      <c r="H768" s="3"/>
      <c r="I768" s="3"/>
      <c r="J768" s="3"/>
    </row>
    <row r="769" spans="8:10" x14ac:dyDescent="0.2">
      <c r="H769" s="3"/>
      <c r="I769" s="3"/>
      <c r="J769" s="3"/>
    </row>
    <row r="770" spans="8:10" x14ac:dyDescent="0.2">
      <c r="H770" s="3"/>
      <c r="I770" s="3"/>
      <c r="J770" s="3"/>
    </row>
    <row r="771" spans="8:10" x14ac:dyDescent="0.2">
      <c r="H771" s="3"/>
      <c r="I771" s="3"/>
      <c r="J771" s="3"/>
    </row>
    <row r="772" spans="8:10" x14ac:dyDescent="0.2">
      <c r="H772" s="3"/>
      <c r="I772" s="3"/>
      <c r="J772" s="3"/>
    </row>
    <row r="773" spans="8:10" x14ac:dyDescent="0.2">
      <c r="H773" s="3"/>
      <c r="I773" s="3"/>
      <c r="J773" s="3"/>
    </row>
    <row r="774" spans="8:10" x14ac:dyDescent="0.2">
      <c r="H774" s="3"/>
      <c r="I774" s="3"/>
      <c r="J774" s="3"/>
    </row>
    <row r="775" spans="8:10" x14ac:dyDescent="0.2">
      <c r="H775" s="3"/>
      <c r="I775" s="3"/>
      <c r="J775" s="3"/>
    </row>
    <row r="776" spans="8:10" x14ac:dyDescent="0.2">
      <c r="H776" s="3"/>
      <c r="I776" s="3"/>
      <c r="J776" s="3"/>
    </row>
    <row r="777" spans="8:10" x14ac:dyDescent="0.2">
      <c r="H777" s="3"/>
      <c r="I777" s="3"/>
      <c r="J777" s="3"/>
    </row>
    <row r="778" spans="8:10" x14ac:dyDescent="0.2">
      <c r="H778" s="3"/>
      <c r="I778" s="3"/>
      <c r="J778" s="3"/>
    </row>
    <row r="779" spans="8:10" x14ac:dyDescent="0.2">
      <c r="H779" s="3"/>
      <c r="I779" s="3"/>
      <c r="J779" s="3"/>
    </row>
    <row r="780" spans="8:10" x14ac:dyDescent="0.2">
      <c r="H780" s="3"/>
      <c r="I780" s="3"/>
      <c r="J780" s="3"/>
    </row>
    <row r="781" spans="8:10" x14ac:dyDescent="0.2">
      <c r="H781" s="3"/>
      <c r="I781" s="3"/>
      <c r="J781" s="3"/>
    </row>
    <row r="782" spans="8:10" x14ac:dyDescent="0.2">
      <c r="H782" s="3"/>
      <c r="I782" s="3"/>
      <c r="J782" s="3"/>
    </row>
    <row r="783" spans="8:10" x14ac:dyDescent="0.2">
      <c r="H783" s="3"/>
      <c r="I783" s="3"/>
      <c r="J783" s="3"/>
    </row>
    <row r="784" spans="8:10" x14ac:dyDescent="0.2">
      <c r="H784" s="3"/>
      <c r="I784" s="3"/>
      <c r="J784" s="3"/>
    </row>
    <row r="785" spans="8:10" x14ac:dyDescent="0.2">
      <c r="H785" s="3"/>
      <c r="I785" s="3"/>
      <c r="J785" s="3"/>
    </row>
    <row r="786" spans="8:10" x14ac:dyDescent="0.2">
      <c r="H786" s="3"/>
      <c r="I786" s="3"/>
      <c r="J786" s="3"/>
    </row>
    <row r="787" spans="8:10" x14ac:dyDescent="0.2">
      <c r="H787" s="3"/>
      <c r="I787" s="3"/>
      <c r="J787" s="3"/>
    </row>
    <row r="788" spans="8:10" x14ac:dyDescent="0.2">
      <c r="H788" s="3"/>
      <c r="I788" s="3"/>
      <c r="J788" s="3"/>
    </row>
    <row r="789" spans="8:10" x14ac:dyDescent="0.2">
      <c r="H789" s="3"/>
      <c r="I789" s="3"/>
      <c r="J789" s="3"/>
    </row>
    <row r="790" spans="8:10" x14ac:dyDescent="0.2">
      <c r="H790" s="3"/>
      <c r="I790" s="3"/>
      <c r="J790" s="3"/>
    </row>
    <row r="791" spans="8:10" x14ac:dyDescent="0.2">
      <c r="H791" s="3"/>
      <c r="I791" s="3"/>
      <c r="J791" s="3"/>
    </row>
    <row r="792" spans="8:10" x14ac:dyDescent="0.2">
      <c r="H792" s="3"/>
      <c r="I792" s="3"/>
      <c r="J792" s="3"/>
    </row>
    <row r="793" spans="8:10" x14ac:dyDescent="0.2">
      <c r="H793" s="3"/>
      <c r="I793" s="3"/>
      <c r="J793" s="3"/>
    </row>
    <row r="794" spans="8:10" x14ac:dyDescent="0.2">
      <c r="H794" s="3"/>
      <c r="I794" s="3"/>
      <c r="J794" s="3"/>
    </row>
    <row r="795" spans="8:10" x14ac:dyDescent="0.2">
      <c r="H795" s="3"/>
      <c r="I795" s="3"/>
      <c r="J795" s="3"/>
    </row>
    <row r="796" spans="8:10" x14ac:dyDescent="0.2">
      <c r="H796" s="3"/>
      <c r="I796" s="3"/>
      <c r="J796" s="3"/>
    </row>
    <row r="797" spans="8:10" x14ac:dyDescent="0.2">
      <c r="H797" s="3"/>
      <c r="I797" s="3"/>
      <c r="J797" s="3"/>
    </row>
    <row r="798" spans="8:10" x14ac:dyDescent="0.2">
      <c r="H798" s="3"/>
      <c r="I798" s="3"/>
      <c r="J798" s="3"/>
    </row>
    <row r="799" spans="8:10" x14ac:dyDescent="0.2">
      <c r="H799" s="3"/>
      <c r="I799" s="3"/>
      <c r="J799" s="3"/>
    </row>
    <row r="800" spans="8:10" x14ac:dyDescent="0.2">
      <c r="H800" s="3"/>
      <c r="I800" s="3"/>
      <c r="J800" s="3"/>
    </row>
    <row r="801" spans="8:10" x14ac:dyDescent="0.2">
      <c r="H801" s="3"/>
      <c r="I801" s="3"/>
      <c r="J801" s="3"/>
    </row>
    <row r="802" spans="8:10" x14ac:dyDescent="0.2">
      <c r="H802" s="3"/>
      <c r="I802" s="3"/>
      <c r="J802" s="3"/>
    </row>
    <row r="803" spans="8:10" x14ac:dyDescent="0.2">
      <c r="H803" s="3"/>
      <c r="I803" s="3"/>
      <c r="J803" s="3"/>
    </row>
    <row r="804" spans="8:10" x14ac:dyDescent="0.2">
      <c r="H804" s="3"/>
      <c r="I804" s="3"/>
      <c r="J804" s="3"/>
    </row>
    <row r="805" spans="8:10" x14ac:dyDescent="0.2">
      <c r="H805" s="3"/>
      <c r="I805" s="3"/>
      <c r="J805" s="3"/>
    </row>
    <row r="806" spans="8:10" x14ac:dyDescent="0.2">
      <c r="H806" s="3"/>
      <c r="I806" s="3"/>
      <c r="J806" s="3"/>
    </row>
    <row r="807" spans="8:10" x14ac:dyDescent="0.2">
      <c r="H807" s="3"/>
      <c r="I807" s="3"/>
      <c r="J807" s="3"/>
    </row>
    <row r="808" spans="8:10" x14ac:dyDescent="0.2">
      <c r="H808" s="3"/>
      <c r="I808" s="3"/>
      <c r="J808" s="3"/>
    </row>
    <row r="809" spans="8:10" x14ac:dyDescent="0.2">
      <c r="H809" s="3"/>
      <c r="I809" s="3"/>
      <c r="J809" s="3"/>
    </row>
    <row r="810" spans="8:10" x14ac:dyDescent="0.2">
      <c r="H810" s="3"/>
      <c r="I810" s="3"/>
      <c r="J810" s="3"/>
    </row>
    <row r="811" spans="8:10" x14ac:dyDescent="0.2">
      <c r="H811" s="3"/>
      <c r="I811" s="3"/>
      <c r="J811" s="3"/>
    </row>
    <row r="812" spans="8:10" x14ac:dyDescent="0.2">
      <c r="H812" s="3"/>
      <c r="I812" s="3"/>
      <c r="J812" s="3"/>
    </row>
    <row r="813" spans="8:10" x14ac:dyDescent="0.2">
      <c r="H813" s="3"/>
      <c r="I813" s="3"/>
      <c r="J813" s="3"/>
    </row>
    <row r="814" spans="8:10" x14ac:dyDescent="0.2">
      <c r="H814" s="3"/>
      <c r="I814" s="3"/>
      <c r="J814" s="3"/>
    </row>
    <row r="815" spans="8:10" x14ac:dyDescent="0.2">
      <c r="H815" s="3"/>
      <c r="I815" s="3"/>
      <c r="J815" s="3"/>
    </row>
    <row r="816" spans="8:10" x14ac:dyDescent="0.2">
      <c r="H816" s="3"/>
      <c r="I816" s="3"/>
      <c r="J816" s="3"/>
    </row>
    <row r="817" spans="8:10" x14ac:dyDescent="0.2">
      <c r="H817" s="3"/>
      <c r="I817" s="3"/>
      <c r="J817" s="3"/>
    </row>
    <row r="818" spans="8:10" x14ac:dyDescent="0.2">
      <c r="H818" s="3"/>
      <c r="I818" s="3"/>
      <c r="J818" s="3"/>
    </row>
    <row r="819" spans="8:10" x14ac:dyDescent="0.2">
      <c r="H819" s="3"/>
      <c r="I819" s="3"/>
      <c r="J819" s="3"/>
    </row>
    <row r="820" spans="8:10" x14ac:dyDescent="0.2">
      <c r="H820" s="3"/>
      <c r="I820" s="3"/>
      <c r="J820" s="3"/>
    </row>
    <row r="821" spans="8:10" x14ac:dyDescent="0.2">
      <c r="H821" s="3"/>
      <c r="I821" s="3"/>
      <c r="J821" s="3"/>
    </row>
    <row r="822" spans="8:10" x14ac:dyDescent="0.2">
      <c r="H822" s="3"/>
      <c r="I822" s="3"/>
      <c r="J822" s="3"/>
    </row>
    <row r="823" spans="8:10" x14ac:dyDescent="0.2">
      <c r="H823" s="3"/>
      <c r="I823" s="3"/>
      <c r="J823" s="3"/>
    </row>
    <row r="824" spans="8:10" x14ac:dyDescent="0.2">
      <c r="H824" s="3"/>
      <c r="I824" s="3"/>
      <c r="J824" s="3"/>
    </row>
    <row r="825" spans="8:10" x14ac:dyDescent="0.2">
      <c r="H825" s="3"/>
      <c r="I825" s="3"/>
      <c r="J825" s="3"/>
    </row>
    <row r="826" spans="8:10" x14ac:dyDescent="0.2">
      <c r="H826" s="3"/>
      <c r="I826" s="3"/>
      <c r="J826" s="3"/>
    </row>
    <row r="827" spans="8:10" x14ac:dyDescent="0.2">
      <c r="H827" s="3"/>
      <c r="I827" s="3"/>
      <c r="J827" s="3"/>
    </row>
    <row r="828" spans="8:10" x14ac:dyDescent="0.2">
      <c r="H828" s="3"/>
      <c r="I828" s="3"/>
      <c r="J828" s="3"/>
    </row>
    <row r="829" spans="8:10" x14ac:dyDescent="0.2">
      <c r="H829" s="3"/>
      <c r="I829" s="3"/>
      <c r="J829" s="3"/>
    </row>
    <row r="830" spans="8:10" x14ac:dyDescent="0.2">
      <c r="H830" s="3"/>
      <c r="I830" s="3"/>
      <c r="J830" s="3"/>
    </row>
    <row r="831" spans="8:10" x14ac:dyDescent="0.2">
      <c r="H831" s="3"/>
      <c r="I831" s="3"/>
      <c r="J831" s="3"/>
    </row>
    <row r="832" spans="8:10" x14ac:dyDescent="0.2">
      <c r="H832" s="3"/>
      <c r="I832" s="3"/>
      <c r="J832" s="3"/>
    </row>
    <row r="833" spans="8:10" x14ac:dyDescent="0.2">
      <c r="H833" s="3"/>
      <c r="I833" s="3"/>
      <c r="J833" s="3"/>
    </row>
    <row r="834" spans="8:10" x14ac:dyDescent="0.2">
      <c r="H834" s="3"/>
      <c r="I834" s="3"/>
      <c r="J834" s="3"/>
    </row>
    <row r="835" spans="8:10" x14ac:dyDescent="0.2">
      <c r="H835" s="3"/>
      <c r="I835" s="3"/>
      <c r="J835" s="3"/>
    </row>
    <row r="836" spans="8:10" x14ac:dyDescent="0.2">
      <c r="H836" s="3"/>
      <c r="I836" s="3"/>
      <c r="J836" s="3"/>
    </row>
    <row r="837" spans="8:10" x14ac:dyDescent="0.2">
      <c r="H837" s="3"/>
      <c r="I837" s="3"/>
      <c r="J837" s="3"/>
    </row>
    <row r="838" spans="8:10" x14ac:dyDescent="0.2">
      <c r="H838" s="3"/>
      <c r="I838" s="3"/>
      <c r="J838" s="3"/>
    </row>
    <row r="839" spans="8:10" x14ac:dyDescent="0.2">
      <c r="H839" s="3"/>
      <c r="I839" s="3"/>
      <c r="J839" s="3"/>
    </row>
    <row r="840" spans="8:10" x14ac:dyDescent="0.2">
      <c r="H840" s="3"/>
      <c r="I840" s="3"/>
      <c r="J840" s="3"/>
    </row>
    <row r="841" spans="8:10" x14ac:dyDescent="0.2">
      <c r="H841" s="3"/>
      <c r="I841" s="3"/>
      <c r="J841" s="3"/>
    </row>
    <row r="842" spans="8:10" x14ac:dyDescent="0.2">
      <c r="H842" s="3"/>
      <c r="I842" s="3"/>
      <c r="J842" s="3"/>
    </row>
    <row r="843" spans="8:10" x14ac:dyDescent="0.2">
      <c r="H843" s="3"/>
      <c r="I843" s="3"/>
      <c r="J843" s="3"/>
    </row>
    <row r="844" spans="8:10" x14ac:dyDescent="0.2">
      <c r="H844" s="3"/>
      <c r="I844" s="3"/>
      <c r="J844" s="3"/>
    </row>
    <row r="845" spans="8:10" x14ac:dyDescent="0.2">
      <c r="H845" s="3"/>
      <c r="I845" s="3"/>
      <c r="J845" s="3"/>
    </row>
    <row r="846" spans="8:10" x14ac:dyDescent="0.2">
      <c r="H846" s="3"/>
      <c r="I846" s="3"/>
      <c r="J846" s="3"/>
    </row>
    <row r="847" spans="8:10" x14ac:dyDescent="0.2">
      <c r="H847" s="3"/>
      <c r="I847" s="3"/>
      <c r="J847" s="3"/>
    </row>
    <row r="848" spans="8:10" x14ac:dyDescent="0.2">
      <c r="H848" s="3"/>
      <c r="I848" s="3"/>
      <c r="J848" s="3"/>
    </row>
    <row r="849" spans="8:10" x14ac:dyDescent="0.2">
      <c r="H849" s="3"/>
      <c r="I849" s="3"/>
      <c r="J849" s="3"/>
    </row>
    <row r="850" spans="8:10" x14ac:dyDescent="0.2">
      <c r="H850" s="3"/>
      <c r="I850" s="3"/>
      <c r="J850" s="3"/>
    </row>
    <row r="851" spans="8:10" x14ac:dyDescent="0.2">
      <c r="H851" s="3"/>
      <c r="I851" s="3"/>
      <c r="J851" s="3"/>
    </row>
    <row r="852" spans="8:10" x14ac:dyDescent="0.2">
      <c r="H852" s="3"/>
      <c r="I852" s="3"/>
      <c r="J852" s="3"/>
    </row>
    <row r="853" spans="8:10" x14ac:dyDescent="0.2">
      <c r="H853" s="3"/>
      <c r="I853" s="3"/>
      <c r="J853" s="3"/>
    </row>
    <row r="854" spans="8:10" x14ac:dyDescent="0.2">
      <c r="H854" s="3"/>
      <c r="I854" s="3"/>
      <c r="J854" s="3"/>
    </row>
    <row r="855" spans="8:10" x14ac:dyDescent="0.2">
      <c r="H855" s="3"/>
      <c r="I855" s="3"/>
      <c r="J855" s="3"/>
    </row>
    <row r="856" spans="8:10" x14ac:dyDescent="0.2">
      <c r="H856" s="3"/>
      <c r="I856" s="3"/>
      <c r="J856" s="3"/>
    </row>
    <row r="857" spans="8:10" x14ac:dyDescent="0.2">
      <c r="H857" s="3"/>
      <c r="I857" s="3"/>
      <c r="J857" s="3"/>
    </row>
    <row r="858" spans="8:10" x14ac:dyDescent="0.2">
      <c r="H858" s="3"/>
      <c r="I858" s="3"/>
      <c r="J858" s="3"/>
    </row>
    <row r="859" spans="8:10" x14ac:dyDescent="0.2">
      <c r="H859" s="3"/>
      <c r="I859" s="3"/>
      <c r="J859" s="3"/>
    </row>
    <row r="860" spans="8:10" x14ac:dyDescent="0.2">
      <c r="H860" s="3"/>
      <c r="I860" s="3"/>
      <c r="J860" s="3"/>
    </row>
    <row r="861" spans="8:10" x14ac:dyDescent="0.2">
      <c r="H861" s="3"/>
      <c r="I861" s="3"/>
      <c r="J861" s="3"/>
    </row>
    <row r="862" spans="8:10" x14ac:dyDescent="0.2">
      <c r="H862" s="3"/>
      <c r="I862" s="3"/>
      <c r="J862" s="3"/>
    </row>
    <row r="863" spans="8:10" x14ac:dyDescent="0.2">
      <c r="H863" s="3"/>
      <c r="I863" s="3"/>
      <c r="J863" s="3"/>
    </row>
    <row r="864" spans="8:10" x14ac:dyDescent="0.2">
      <c r="H864" s="3"/>
      <c r="I864" s="3"/>
      <c r="J864" s="3"/>
    </row>
    <row r="865" spans="8:10" x14ac:dyDescent="0.2">
      <c r="H865" s="3"/>
      <c r="I865" s="3"/>
      <c r="J865" s="3"/>
    </row>
    <row r="866" spans="8:10" x14ac:dyDescent="0.2">
      <c r="H866" s="3"/>
      <c r="I866" s="3"/>
      <c r="J866" s="3"/>
    </row>
    <row r="867" spans="8:10" x14ac:dyDescent="0.2">
      <c r="H867" s="3"/>
      <c r="I867" s="3"/>
      <c r="J867" s="3"/>
    </row>
    <row r="868" spans="8:10" x14ac:dyDescent="0.2">
      <c r="H868" s="3"/>
      <c r="I868" s="3"/>
      <c r="J868" s="3"/>
    </row>
    <row r="869" spans="8:10" x14ac:dyDescent="0.2">
      <c r="H869" s="3"/>
      <c r="I869" s="3"/>
      <c r="J869" s="3"/>
    </row>
    <row r="870" spans="8:10" x14ac:dyDescent="0.2">
      <c r="H870" s="3"/>
      <c r="I870" s="3"/>
      <c r="J870" s="3"/>
    </row>
    <row r="871" spans="8:10" x14ac:dyDescent="0.2">
      <c r="H871" s="3"/>
      <c r="I871" s="3"/>
      <c r="J871" s="3"/>
    </row>
    <row r="872" spans="8:10" x14ac:dyDescent="0.2">
      <c r="H872" s="3"/>
      <c r="I872" s="3"/>
      <c r="J872" s="3"/>
    </row>
    <row r="873" spans="8:10" x14ac:dyDescent="0.2">
      <c r="H873" s="3"/>
      <c r="I873" s="3"/>
      <c r="J873" s="3"/>
    </row>
    <row r="874" spans="8:10" x14ac:dyDescent="0.2">
      <c r="H874" s="3"/>
      <c r="I874" s="3"/>
      <c r="J874" s="3"/>
    </row>
    <row r="875" spans="8:10" x14ac:dyDescent="0.2">
      <c r="H875" s="3"/>
      <c r="I875" s="3"/>
      <c r="J875" s="3"/>
    </row>
    <row r="876" spans="8:10" x14ac:dyDescent="0.2">
      <c r="H876" s="3"/>
      <c r="I876" s="3"/>
      <c r="J876" s="3"/>
    </row>
    <row r="877" spans="8:10" x14ac:dyDescent="0.2">
      <c r="H877" s="3"/>
      <c r="I877" s="3"/>
      <c r="J877" s="3"/>
    </row>
    <row r="878" spans="8:10" x14ac:dyDescent="0.2">
      <c r="H878" s="3"/>
      <c r="I878" s="3"/>
      <c r="J878" s="3"/>
    </row>
    <row r="879" spans="8:10" x14ac:dyDescent="0.2">
      <c r="H879" s="3"/>
      <c r="I879" s="3"/>
      <c r="J879" s="3"/>
    </row>
    <row r="880" spans="8:10" x14ac:dyDescent="0.2">
      <c r="H880" s="3"/>
      <c r="I880" s="3"/>
      <c r="J880" s="3"/>
    </row>
    <row r="881" spans="8:10" x14ac:dyDescent="0.2">
      <c r="H881" s="3"/>
      <c r="I881" s="3"/>
      <c r="J881" s="3"/>
    </row>
    <row r="882" spans="8:10" x14ac:dyDescent="0.2">
      <c r="H882" s="3"/>
      <c r="I882" s="3"/>
      <c r="J882" s="3"/>
    </row>
    <row r="883" spans="8:10" x14ac:dyDescent="0.2">
      <c r="H883" s="3"/>
      <c r="I883" s="3"/>
      <c r="J883" s="3"/>
    </row>
    <row r="884" spans="8:10" x14ac:dyDescent="0.2">
      <c r="H884" s="3"/>
      <c r="I884" s="3"/>
      <c r="J884" s="3"/>
    </row>
    <row r="885" spans="8:10" x14ac:dyDescent="0.2">
      <c r="H885" s="3"/>
      <c r="I885" s="3"/>
      <c r="J885" s="3"/>
    </row>
    <row r="886" spans="8:10" x14ac:dyDescent="0.2">
      <c r="H886" s="3"/>
      <c r="I886" s="3"/>
      <c r="J886" s="3"/>
    </row>
    <row r="887" spans="8:10" x14ac:dyDescent="0.2">
      <c r="H887" s="3"/>
      <c r="I887" s="3"/>
      <c r="J887" s="3"/>
    </row>
    <row r="888" spans="8:10" x14ac:dyDescent="0.2">
      <c r="H888" s="3"/>
      <c r="I888" s="3"/>
      <c r="J888" s="3"/>
    </row>
    <row r="889" spans="8:10" x14ac:dyDescent="0.2">
      <c r="H889" s="3"/>
      <c r="I889" s="3"/>
      <c r="J889" s="3"/>
    </row>
    <row r="890" spans="8:10" x14ac:dyDescent="0.2">
      <c r="H890" s="3"/>
      <c r="I890" s="3"/>
      <c r="J890" s="3"/>
    </row>
    <row r="891" spans="8:10" x14ac:dyDescent="0.2">
      <c r="H891" s="3"/>
      <c r="I891" s="3"/>
      <c r="J891" s="3"/>
    </row>
    <row r="892" spans="8:10" x14ac:dyDescent="0.2">
      <c r="H892" s="3"/>
      <c r="I892" s="3"/>
      <c r="J892" s="3"/>
    </row>
    <row r="893" spans="8:10" x14ac:dyDescent="0.2">
      <c r="H893" s="3"/>
      <c r="I893" s="3"/>
      <c r="J893" s="3"/>
    </row>
    <row r="894" spans="8:10" x14ac:dyDescent="0.2">
      <c r="H894" s="3"/>
      <c r="I894" s="3"/>
      <c r="J894" s="3"/>
    </row>
    <row r="895" spans="8:10" x14ac:dyDescent="0.2">
      <c r="H895" s="3"/>
      <c r="I895" s="3"/>
      <c r="J895" s="3"/>
    </row>
    <row r="896" spans="8:10" x14ac:dyDescent="0.2">
      <c r="H896" s="3"/>
      <c r="I896" s="3"/>
      <c r="J896" s="3"/>
    </row>
    <row r="897" spans="8:10" x14ac:dyDescent="0.2">
      <c r="H897" s="3"/>
      <c r="I897" s="3"/>
      <c r="J897" s="3"/>
    </row>
    <row r="898" spans="8:10" x14ac:dyDescent="0.2">
      <c r="H898" s="3"/>
      <c r="I898" s="3"/>
      <c r="J898" s="3"/>
    </row>
    <row r="899" spans="8:10" x14ac:dyDescent="0.2">
      <c r="H899" s="3"/>
      <c r="I899" s="3"/>
      <c r="J899" s="3"/>
    </row>
    <row r="900" spans="8:10" x14ac:dyDescent="0.2">
      <c r="H900" s="3"/>
      <c r="I900" s="3"/>
      <c r="J900" s="3"/>
    </row>
    <row r="901" spans="8:10" x14ac:dyDescent="0.2">
      <c r="H901" s="3"/>
      <c r="I901" s="3"/>
      <c r="J901" s="3"/>
    </row>
    <row r="902" spans="8:10" x14ac:dyDescent="0.2">
      <c r="H902" s="3"/>
      <c r="I902" s="3"/>
      <c r="J902" s="3"/>
    </row>
    <row r="903" spans="8:10" x14ac:dyDescent="0.2">
      <c r="H903" s="3"/>
      <c r="I903" s="3"/>
      <c r="J903" s="3"/>
    </row>
    <row r="904" spans="8:10" x14ac:dyDescent="0.2">
      <c r="H904" s="3"/>
      <c r="I904" s="3"/>
      <c r="J904" s="3"/>
    </row>
    <row r="905" spans="8:10" x14ac:dyDescent="0.2">
      <c r="H905" s="3"/>
      <c r="I905" s="3"/>
      <c r="J905" s="3"/>
    </row>
    <row r="906" spans="8:10" x14ac:dyDescent="0.2">
      <c r="H906" s="3"/>
      <c r="I906" s="3"/>
      <c r="J906" s="3"/>
    </row>
    <row r="907" spans="8:10" x14ac:dyDescent="0.2">
      <c r="H907" s="3"/>
      <c r="I907" s="3"/>
      <c r="J907" s="3"/>
    </row>
    <row r="908" spans="8:10" x14ac:dyDescent="0.2">
      <c r="H908" s="3"/>
      <c r="I908" s="3"/>
      <c r="J908" s="3"/>
    </row>
    <row r="909" spans="8:10" x14ac:dyDescent="0.2">
      <c r="H909" s="3"/>
      <c r="I909" s="3"/>
      <c r="J909" s="3"/>
    </row>
    <row r="910" spans="8:10" x14ac:dyDescent="0.2">
      <c r="H910" s="3"/>
      <c r="I910" s="3"/>
      <c r="J910" s="3"/>
    </row>
    <row r="911" spans="8:10" x14ac:dyDescent="0.2">
      <c r="H911" s="3"/>
      <c r="I911" s="3"/>
      <c r="J911" s="3"/>
    </row>
    <row r="912" spans="8:10" x14ac:dyDescent="0.2">
      <c r="H912" s="3"/>
      <c r="I912" s="3"/>
      <c r="J912" s="3"/>
    </row>
    <row r="913" spans="8:10" x14ac:dyDescent="0.2">
      <c r="H913" s="3"/>
      <c r="I913" s="3"/>
      <c r="J913" s="3"/>
    </row>
    <row r="914" spans="8:10" x14ac:dyDescent="0.2">
      <c r="H914" s="3"/>
      <c r="I914" s="3"/>
      <c r="J914" s="3"/>
    </row>
    <row r="915" spans="8:10" x14ac:dyDescent="0.2">
      <c r="H915" s="3"/>
      <c r="I915" s="3"/>
      <c r="J915" s="3"/>
    </row>
    <row r="916" spans="8:10" x14ac:dyDescent="0.2">
      <c r="H916" s="3"/>
      <c r="I916" s="3"/>
      <c r="J916" s="3"/>
    </row>
    <row r="917" spans="8:10" x14ac:dyDescent="0.2">
      <c r="H917" s="3"/>
      <c r="I917" s="3"/>
      <c r="J917" s="3"/>
    </row>
    <row r="918" spans="8:10" x14ac:dyDescent="0.2">
      <c r="H918" s="3"/>
      <c r="I918" s="3"/>
      <c r="J918" s="3"/>
    </row>
    <row r="919" spans="8:10" x14ac:dyDescent="0.2">
      <c r="H919" s="3"/>
      <c r="I919" s="3"/>
      <c r="J919" s="3"/>
    </row>
    <row r="920" spans="8:10" x14ac:dyDescent="0.2">
      <c r="H920" s="3"/>
      <c r="I920" s="3"/>
      <c r="J920" s="3"/>
    </row>
    <row r="921" spans="8:10" x14ac:dyDescent="0.2">
      <c r="H921" s="3"/>
      <c r="I921" s="3"/>
      <c r="J921" s="3"/>
    </row>
    <row r="922" spans="8:10" x14ac:dyDescent="0.2">
      <c r="H922" s="3"/>
      <c r="I922" s="3"/>
      <c r="J922" s="3"/>
    </row>
    <row r="923" spans="8:10" x14ac:dyDescent="0.2">
      <c r="H923" s="3"/>
      <c r="I923" s="3"/>
      <c r="J923" s="3"/>
    </row>
    <row r="924" spans="8:10" x14ac:dyDescent="0.2">
      <c r="H924" s="3"/>
      <c r="I924" s="3"/>
      <c r="J924" s="3"/>
    </row>
    <row r="925" spans="8:10" x14ac:dyDescent="0.2">
      <c r="H925" s="3"/>
      <c r="I925" s="3"/>
      <c r="J925" s="3"/>
    </row>
    <row r="926" spans="8:10" x14ac:dyDescent="0.2">
      <c r="H926" s="3"/>
      <c r="I926" s="3"/>
      <c r="J926" s="3"/>
    </row>
    <row r="927" spans="8:10" x14ac:dyDescent="0.2">
      <c r="H927" s="3"/>
      <c r="I927" s="3"/>
      <c r="J927" s="3"/>
    </row>
    <row r="928" spans="8:10" x14ac:dyDescent="0.2">
      <c r="H928" s="3"/>
      <c r="I928" s="3"/>
      <c r="J928" s="3"/>
    </row>
    <row r="929" spans="8:10" x14ac:dyDescent="0.2">
      <c r="H929" s="3"/>
      <c r="I929" s="3"/>
      <c r="J929" s="3"/>
    </row>
    <row r="930" spans="8:10" x14ac:dyDescent="0.2">
      <c r="H930" s="3"/>
      <c r="I930" s="3"/>
      <c r="J930" s="3"/>
    </row>
    <row r="931" spans="8:10" x14ac:dyDescent="0.2">
      <c r="H931" s="3"/>
      <c r="I931" s="3"/>
      <c r="J931" s="3"/>
    </row>
    <row r="932" spans="8:10" x14ac:dyDescent="0.2">
      <c r="H932" s="3"/>
      <c r="I932" s="3"/>
      <c r="J932" s="3"/>
    </row>
    <row r="933" spans="8:10" x14ac:dyDescent="0.2">
      <c r="H933" s="3"/>
      <c r="I933" s="3"/>
      <c r="J933" s="3"/>
    </row>
    <row r="934" spans="8:10" x14ac:dyDescent="0.2">
      <c r="H934" s="3"/>
      <c r="I934" s="3"/>
      <c r="J934" s="3"/>
    </row>
    <row r="935" spans="8:10" x14ac:dyDescent="0.2">
      <c r="H935" s="3"/>
      <c r="I935" s="3"/>
      <c r="J935" s="3"/>
    </row>
    <row r="936" spans="8:10" x14ac:dyDescent="0.2">
      <c r="H936" s="3"/>
      <c r="I936" s="3"/>
      <c r="J936" s="3"/>
    </row>
    <row r="937" spans="8:10" x14ac:dyDescent="0.2">
      <c r="H937" s="3"/>
      <c r="I937" s="3"/>
      <c r="J937" s="3"/>
    </row>
    <row r="938" spans="8:10" x14ac:dyDescent="0.2">
      <c r="H938" s="3"/>
      <c r="I938" s="3"/>
      <c r="J938" s="3"/>
    </row>
    <row r="939" spans="8:10" x14ac:dyDescent="0.2">
      <c r="H939" s="3"/>
      <c r="I939" s="3"/>
      <c r="J939" s="3"/>
    </row>
    <row r="940" spans="8:10" x14ac:dyDescent="0.2">
      <c r="H940" s="3"/>
      <c r="I940" s="3"/>
      <c r="J940" s="3"/>
    </row>
    <row r="941" spans="8:10" x14ac:dyDescent="0.2">
      <c r="H941" s="3"/>
      <c r="I941" s="3"/>
      <c r="J941" s="3"/>
    </row>
    <row r="942" spans="8:10" x14ac:dyDescent="0.2">
      <c r="H942" s="3"/>
      <c r="I942" s="3"/>
      <c r="J942" s="3"/>
    </row>
    <row r="943" spans="8:10" x14ac:dyDescent="0.2">
      <c r="H943" s="3"/>
      <c r="I943" s="3"/>
      <c r="J943" s="3"/>
    </row>
    <row r="944" spans="8:10" x14ac:dyDescent="0.2">
      <c r="H944" s="3"/>
      <c r="I944" s="3"/>
      <c r="J944" s="3"/>
    </row>
    <row r="945" spans="8:10" x14ac:dyDescent="0.2">
      <c r="H945" s="3"/>
      <c r="I945" s="3"/>
      <c r="J945" s="3"/>
    </row>
    <row r="946" spans="8:10" x14ac:dyDescent="0.2">
      <c r="H946" s="3"/>
      <c r="I946" s="3"/>
      <c r="J946" s="3"/>
    </row>
    <row r="947" spans="8:10" x14ac:dyDescent="0.2">
      <c r="H947" s="3"/>
      <c r="I947" s="3"/>
      <c r="J947" s="3"/>
    </row>
    <row r="948" spans="8:10" x14ac:dyDescent="0.2">
      <c r="H948" s="3"/>
      <c r="I948" s="3"/>
      <c r="J948" s="3"/>
    </row>
    <row r="949" spans="8:10" x14ac:dyDescent="0.2">
      <c r="H949" s="3"/>
      <c r="I949" s="3"/>
      <c r="J949" s="3"/>
    </row>
    <row r="950" spans="8:10" x14ac:dyDescent="0.2">
      <c r="H950" s="3"/>
      <c r="I950" s="3"/>
      <c r="J950" s="3"/>
    </row>
    <row r="951" spans="8:10" x14ac:dyDescent="0.2">
      <c r="H951" s="3"/>
      <c r="I951" s="3"/>
      <c r="J951" s="3"/>
    </row>
    <row r="952" spans="8:10" x14ac:dyDescent="0.2">
      <c r="H952" s="3"/>
      <c r="I952" s="3"/>
      <c r="J952" s="3"/>
    </row>
    <row r="953" spans="8:10" x14ac:dyDescent="0.2">
      <c r="H953" s="3"/>
      <c r="I953" s="3"/>
      <c r="J953" s="3"/>
    </row>
    <row r="954" spans="8:10" x14ac:dyDescent="0.2">
      <c r="H954" s="3"/>
      <c r="I954" s="3"/>
      <c r="J954" s="3"/>
    </row>
    <row r="955" spans="8:10" x14ac:dyDescent="0.2">
      <c r="H955" s="3"/>
      <c r="I955" s="3"/>
      <c r="J955" s="3"/>
    </row>
    <row r="956" spans="8:10" x14ac:dyDescent="0.2">
      <c r="H956" s="3"/>
      <c r="I956" s="3"/>
      <c r="J956" s="3"/>
    </row>
    <row r="957" spans="8:10" x14ac:dyDescent="0.2">
      <c r="H957" s="3"/>
      <c r="I957" s="3"/>
      <c r="J957" s="3"/>
    </row>
    <row r="958" spans="8:10" x14ac:dyDescent="0.2">
      <c r="H958" s="3"/>
      <c r="I958" s="3"/>
      <c r="J958" s="3"/>
    </row>
    <row r="959" spans="8:10" x14ac:dyDescent="0.2">
      <c r="H959" s="3"/>
      <c r="I959" s="3"/>
      <c r="J959" s="3"/>
    </row>
    <row r="960" spans="8:10" x14ac:dyDescent="0.2">
      <c r="H960" s="3"/>
      <c r="I960" s="3"/>
      <c r="J960" s="3"/>
    </row>
    <row r="961" spans="8:10" x14ac:dyDescent="0.2">
      <c r="H961" s="3"/>
      <c r="I961" s="3"/>
      <c r="J961" s="3"/>
    </row>
    <row r="962" spans="8:10" x14ac:dyDescent="0.2">
      <c r="H962" s="3"/>
      <c r="I962" s="3"/>
      <c r="J962" s="3"/>
    </row>
    <row r="963" spans="8:10" x14ac:dyDescent="0.2">
      <c r="H963" s="3"/>
      <c r="I963" s="3"/>
      <c r="J963" s="3"/>
    </row>
    <row r="964" spans="8:10" x14ac:dyDescent="0.2">
      <c r="H964" s="3"/>
      <c r="I964" s="3"/>
      <c r="J964" s="3"/>
    </row>
    <row r="965" spans="8:10" x14ac:dyDescent="0.2">
      <c r="H965" s="3"/>
      <c r="I965" s="3"/>
      <c r="J965" s="3"/>
    </row>
    <row r="966" spans="8:10" x14ac:dyDescent="0.2">
      <c r="H966" s="3"/>
      <c r="I966" s="3"/>
      <c r="J966" s="3"/>
    </row>
    <row r="967" spans="8:10" x14ac:dyDescent="0.2">
      <c r="H967" s="3"/>
      <c r="I967" s="3"/>
      <c r="J967" s="3"/>
    </row>
    <row r="968" spans="8:10" x14ac:dyDescent="0.2">
      <c r="H968" s="3"/>
      <c r="I968" s="3"/>
      <c r="J968" s="3"/>
    </row>
    <row r="969" spans="8:10" x14ac:dyDescent="0.2">
      <c r="H969" s="3"/>
      <c r="I969" s="3"/>
      <c r="J969" s="3"/>
    </row>
    <row r="970" spans="8:10" x14ac:dyDescent="0.2">
      <c r="H970" s="3"/>
      <c r="I970" s="3"/>
      <c r="J970" s="3"/>
    </row>
    <row r="971" spans="8:10" x14ac:dyDescent="0.2">
      <c r="H971" s="3"/>
      <c r="I971" s="3"/>
      <c r="J971" s="3"/>
    </row>
    <row r="972" spans="8:10" x14ac:dyDescent="0.2">
      <c r="H972" s="3"/>
      <c r="I972" s="3"/>
      <c r="J972" s="3"/>
    </row>
    <row r="973" spans="8:10" x14ac:dyDescent="0.2">
      <c r="H973" s="3"/>
      <c r="I973" s="3"/>
      <c r="J973" s="3"/>
    </row>
    <row r="974" spans="8:10" x14ac:dyDescent="0.2">
      <c r="H974" s="3"/>
      <c r="I974" s="3"/>
      <c r="J974" s="3"/>
    </row>
    <row r="975" spans="8:10" x14ac:dyDescent="0.2">
      <c r="H975" s="3"/>
      <c r="I975" s="3"/>
      <c r="J975" s="3"/>
    </row>
    <row r="976" spans="8:10" x14ac:dyDescent="0.2">
      <c r="H976" s="3"/>
      <c r="I976" s="3"/>
      <c r="J976" s="3"/>
    </row>
    <row r="977" spans="8:10" x14ac:dyDescent="0.2">
      <c r="H977" s="3"/>
      <c r="I977" s="3"/>
      <c r="J977" s="3"/>
    </row>
    <row r="978" spans="8:10" x14ac:dyDescent="0.2">
      <c r="H978" s="3"/>
      <c r="I978" s="3"/>
      <c r="J978" s="3"/>
    </row>
    <row r="979" spans="8:10" x14ac:dyDescent="0.2">
      <c r="H979" s="3"/>
      <c r="I979" s="3"/>
      <c r="J979" s="3"/>
    </row>
    <row r="980" spans="8:10" x14ac:dyDescent="0.2">
      <c r="H980" s="3"/>
      <c r="I980" s="3"/>
      <c r="J980" s="3"/>
    </row>
    <row r="981" spans="8:10" x14ac:dyDescent="0.2">
      <c r="H981" s="3"/>
      <c r="I981" s="3"/>
      <c r="J981" s="3"/>
    </row>
    <row r="982" spans="8:10" x14ac:dyDescent="0.2">
      <c r="H982" s="3"/>
      <c r="I982" s="3"/>
      <c r="J982" s="3"/>
    </row>
    <row r="983" spans="8:10" x14ac:dyDescent="0.2">
      <c r="H983" s="3"/>
      <c r="I983" s="3"/>
      <c r="J983" s="3"/>
    </row>
    <row r="984" spans="8:10" x14ac:dyDescent="0.2">
      <c r="H984" s="3"/>
      <c r="I984" s="3"/>
      <c r="J984" s="3"/>
    </row>
    <row r="985" spans="8:10" x14ac:dyDescent="0.2">
      <c r="H985" s="3"/>
      <c r="I985" s="3"/>
      <c r="J985" s="3"/>
    </row>
    <row r="986" spans="8:10" x14ac:dyDescent="0.2">
      <c r="H986" s="3"/>
      <c r="I986" s="3"/>
      <c r="J986" s="3"/>
    </row>
    <row r="987" spans="8:10" x14ac:dyDescent="0.2">
      <c r="H987" s="3"/>
      <c r="I987" s="3"/>
      <c r="J987" s="3"/>
    </row>
    <row r="988" spans="8:10" x14ac:dyDescent="0.2">
      <c r="H988" s="3"/>
      <c r="I988" s="3"/>
      <c r="J988" s="3"/>
    </row>
    <row r="989" spans="8:10" x14ac:dyDescent="0.2">
      <c r="H989" s="3"/>
      <c r="I989" s="3"/>
      <c r="J989" s="3"/>
    </row>
    <row r="990" spans="8:10" x14ac:dyDescent="0.2">
      <c r="H990" s="3"/>
      <c r="I990" s="3"/>
      <c r="J990" s="3"/>
    </row>
    <row r="991" spans="8:10" x14ac:dyDescent="0.2">
      <c r="H991" s="3"/>
      <c r="I991" s="3"/>
      <c r="J991" s="3"/>
    </row>
    <row r="992" spans="8:10" x14ac:dyDescent="0.2">
      <c r="H992" s="3"/>
      <c r="I992" s="3"/>
      <c r="J992" s="3"/>
    </row>
    <row r="993" spans="8:10" x14ac:dyDescent="0.2">
      <c r="H993" s="3"/>
      <c r="I993" s="3"/>
      <c r="J993" s="3"/>
    </row>
    <row r="994" spans="8:10" x14ac:dyDescent="0.2">
      <c r="H994" s="3"/>
      <c r="I994" s="3"/>
      <c r="J994" s="3"/>
    </row>
    <row r="995" spans="8:10" x14ac:dyDescent="0.2">
      <c r="H995" s="3"/>
      <c r="I995" s="3"/>
      <c r="J995" s="3"/>
    </row>
    <row r="996" spans="8:10" x14ac:dyDescent="0.2">
      <c r="H996" s="3"/>
      <c r="I996" s="3"/>
      <c r="J996" s="3"/>
    </row>
    <row r="997" spans="8:10" x14ac:dyDescent="0.2">
      <c r="H997" s="3"/>
      <c r="I997" s="3"/>
      <c r="J997" s="3"/>
    </row>
    <row r="998" spans="8:10" x14ac:dyDescent="0.2">
      <c r="H998" s="3"/>
      <c r="I998" s="3"/>
      <c r="J998" s="3"/>
    </row>
    <row r="999" spans="8:10" x14ac:dyDescent="0.2">
      <c r="H999" s="3"/>
      <c r="I999" s="3"/>
      <c r="J999" s="3"/>
    </row>
    <row r="1000" spans="8:10" x14ac:dyDescent="0.2">
      <c r="H1000" s="3"/>
      <c r="I1000" s="3"/>
      <c r="J1000" s="3"/>
    </row>
    <row r="1001" spans="8:10" x14ac:dyDescent="0.2">
      <c r="H1001" s="3"/>
      <c r="I1001" s="3"/>
      <c r="J1001" s="3"/>
    </row>
    <row r="1002" spans="8:10" x14ac:dyDescent="0.2">
      <c r="H1002" s="3"/>
      <c r="I1002" s="3"/>
      <c r="J1002" s="3"/>
    </row>
    <row r="1003" spans="8:10" x14ac:dyDescent="0.2">
      <c r="H1003" s="3"/>
      <c r="I1003" s="3"/>
      <c r="J1003" s="3"/>
    </row>
    <row r="1004" spans="8:10" x14ac:dyDescent="0.2">
      <c r="H1004" s="3"/>
      <c r="I1004" s="3"/>
      <c r="J1004" s="3"/>
    </row>
    <row r="1005" spans="8:10" x14ac:dyDescent="0.2">
      <c r="H1005" s="3"/>
      <c r="I1005" s="3"/>
      <c r="J1005" s="3"/>
    </row>
    <row r="1006" spans="8:10" x14ac:dyDescent="0.2">
      <c r="H1006" s="3"/>
      <c r="I1006" s="3"/>
      <c r="J1006" s="3"/>
    </row>
    <row r="1007" spans="8:10" x14ac:dyDescent="0.2">
      <c r="H1007" s="3"/>
      <c r="I1007" s="3"/>
      <c r="J1007" s="3"/>
    </row>
    <row r="1008" spans="8:10" x14ac:dyDescent="0.2">
      <c r="H1008" s="3"/>
      <c r="I1008" s="3"/>
      <c r="J1008" s="3"/>
    </row>
    <row r="1009" spans="8:10" x14ac:dyDescent="0.2">
      <c r="H1009" s="3"/>
      <c r="I1009" s="3"/>
      <c r="J1009" s="3"/>
    </row>
    <row r="1010" spans="8:10" x14ac:dyDescent="0.2">
      <c r="H1010" s="3"/>
      <c r="I1010" s="3"/>
      <c r="J1010" s="3"/>
    </row>
    <row r="1011" spans="8:10" x14ac:dyDescent="0.2">
      <c r="H1011" s="3"/>
      <c r="I1011" s="3"/>
      <c r="J1011" s="3"/>
    </row>
    <row r="1012" spans="8:10" x14ac:dyDescent="0.2">
      <c r="H1012" s="3"/>
      <c r="I1012" s="3"/>
      <c r="J1012" s="3"/>
    </row>
    <row r="1013" spans="8:10" x14ac:dyDescent="0.2">
      <c r="H1013" s="3"/>
      <c r="I1013" s="3"/>
      <c r="J1013" s="3"/>
    </row>
    <row r="1014" spans="8:10" x14ac:dyDescent="0.2">
      <c r="H1014" s="3"/>
      <c r="I1014" s="3"/>
      <c r="J1014" s="3"/>
    </row>
    <row r="1015" spans="8:10" x14ac:dyDescent="0.2">
      <c r="H1015" s="3"/>
      <c r="I1015" s="3"/>
      <c r="J1015" s="3"/>
    </row>
    <row r="1016" spans="8:10" x14ac:dyDescent="0.2">
      <c r="H1016" s="3"/>
      <c r="I1016" s="3"/>
      <c r="J1016" s="3"/>
    </row>
    <row r="1017" spans="8:10" x14ac:dyDescent="0.2">
      <c r="H1017" s="3"/>
      <c r="I1017" s="3"/>
      <c r="J1017" s="3"/>
    </row>
    <row r="1018" spans="8:10" x14ac:dyDescent="0.2">
      <c r="H1018" s="3"/>
      <c r="I1018" s="3"/>
      <c r="J1018" s="3"/>
    </row>
    <row r="1019" spans="8:10" x14ac:dyDescent="0.2">
      <c r="H1019" s="3"/>
      <c r="I1019" s="3"/>
      <c r="J1019" s="3"/>
    </row>
    <row r="1020" spans="8:10" x14ac:dyDescent="0.2">
      <c r="H1020" s="3"/>
      <c r="I1020" s="3"/>
      <c r="J1020" s="3"/>
    </row>
    <row r="1021" spans="8:10" x14ac:dyDescent="0.2">
      <c r="H1021" s="3"/>
      <c r="I1021" s="3"/>
      <c r="J1021" s="3"/>
    </row>
    <row r="1022" spans="8:10" x14ac:dyDescent="0.2">
      <c r="H1022" s="3"/>
      <c r="I1022" s="3"/>
      <c r="J1022" s="3"/>
    </row>
    <row r="1023" spans="8:10" x14ac:dyDescent="0.2">
      <c r="H1023" s="3"/>
      <c r="I1023" s="3"/>
      <c r="J1023" s="3"/>
    </row>
    <row r="1024" spans="8:10" x14ac:dyDescent="0.2">
      <c r="H1024" s="3"/>
      <c r="I1024" s="3"/>
      <c r="J1024" s="3"/>
    </row>
    <row r="1025" spans="8:10" x14ac:dyDescent="0.2">
      <c r="H1025" s="3"/>
      <c r="I1025" s="3"/>
      <c r="J1025" s="3"/>
    </row>
    <row r="1026" spans="8:10" x14ac:dyDescent="0.2">
      <c r="H1026" s="3"/>
      <c r="I1026" s="3"/>
      <c r="J1026" s="3"/>
    </row>
    <row r="1027" spans="8:10" x14ac:dyDescent="0.2">
      <c r="H1027" s="3"/>
      <c r="I1027" s="3"/>
      <c r="J1027" s="3"/>
    </row>
    <row r="1028" spans="8:10" x14ac:dyDescent="0.2">
      <c r="H1028" s="3"/>
      <c r="I1028" s="3"/>
      <c r="J1028" s="3"/>
    </row>
    <row r="1029" spans="8:10" x14ac:dyDescent="0.2">
      <c r="H1029" s="3"/>
      <c r="I1029" s="3"/>
      <c r="J1029" s="3"/>
    </row>
    <row r="1030" spans="8:10" x14ac:dyDescent="0.2">
      <c r="H1030" s="3"/>
      <c r="I1030" s="3"/>
      <c r="J1030" s="3"/>
    </row>
    <row r="1031" spans="8:10" x14ac:dyDescent="0.2">
      <c r="H1031" s="3"/>
      <c r="I1031" s="3"/>
      <c r="J1031" s="3"/>
    </row>
    <row r="1032" spans="8:10" x14ac:dyDescent="0.2">
      <c r="H1032" s="3"/>
      <c r="I1032" s="3"/>
      <c r="J1032" s="3"/>
    </row>
    <row r="1033" spans="8:10" x14ac:dyDescent="0.2">
      <c r="H1033" s="3"/>
      <c r="I1033" s="3"/>
      <c r="J1033" s="3"/>
    </row>
    <row r="1034" spans="8:10" x14ac:dyDescent="0.2">
      <c r="H1034" s="3"/>
      <c r="I1034" s="3"/>
      <c r="J1034" s="3"/>
    </row>
    <row r="1035" spans="8:10" x14ac:dyDescent="0.2">
      <c r="H1035" s="3"/>
      <c r="I1035" s="3"/>
      <c r="J1035" s="3"/>
    </row>
    <row r="1036" spans="8:10" x14ac:dyDescent="0.2">
      <c r="H1036" s="3"/>
      <c r="I1036" s="3"/>
      <c r="J1036" s="3"/>
    </row>
    <row r="1037" spans="8:10" x14ac:dyDescent="0.2">
      <c r="H1037" s="3"/>
      <c r="I1037" s="3"/>
      <c r="J1037" s="3"/>
    </row>
    <row r="1038" spans="8:10" x14ac:dyDescent="0.2">
      <c r="H1038" s="3"/>
      <c r="I1038" s="3"/>
      <c r="J1038" s="3"/>
    </row>
    <row r="1039" spans="8:10" x14ac:dyDescent="0.2">
      <c r="H1039" s="3"/>
      <c r="I1039" s="3"/>
      <c r="J1039" s="3"/>
    </row>
    <row r="1040" spans="8:10" x14ac:dyDescent="0.2">
      <c r="H1040" s="3"/>
      <c r="I1040" s="3"/>
      <c r="J1040" s="3"/>
    </row>
    <row r="1041" spans="8:10" x14ac:dyDescent="0.2">
      <c r="H1041" s="3"/>
      <c r="I1041" s="3"/>
      <c r="J1041" s="3"/>
    </row>
    <row r="1042" spans="8:10" x14ac:dyDescent="0.2">
      <c r="H1042" s="3"/>
      <c r="I1042" s="3"/>
      <c r="J1042" s="3"/>
    </row>
    <row r="1043" spans="8:10" x14ac:dyDescent="0.2">
      <c r="H1043" s="3"/>
      <c r="I1043" s="3"/>
      <c r="J1043" s="3"/>
    </row>
    <row r="1044" spans="8:10" x14ac:dyDescent="0.2">
      <c r="H1044" s="3"/>
      <c r="I1044" s="3"/>
      <c r="J1044" s="3"/>
    </row>
    <row r="1045" spans="8:10" x14ac:dyDescent="0.2">
      <c r="H1045" s="3"/>
      <c r="I1045" s="3"/>
      <c r="J1045" s="3"/>
    </row>
    <row r="1046" spans="8:10" x14ac:dyDescent="0.2">
      <c r="H1046" s="3"/>
      <c r="I1046" s="3"/>
      <c r="J1046" s="3"/>
    </row>
    <row r="1047" spans="8:10" x14ac:dyDescent="0.2">
      <c r="H1047" s="3"/>
      <c r="I1047" s="3"/>
      <c r="J1047" s="3"/>
    </row>
    <row r="1048" spans="8:10" x14ac:dyDescent="0.2">
      <c r="H1048" s="3"/>
      <c r="I1048" s="3"/>
      <c r="J1048" s="3"/>
    </row>
    <row r="1049" spans="8:10" x14ac:dyDescent="0.2">
      <c r="H1049" s="3"/>
      <c r="I1049" s="3"/>
      <c r="J1049" s="3"/>
    </row>
    <row r="1050" spans="8:10" x14ac:dyDescent="0.2">
      <c r="H1050" s="3"/>
      <c r="I1050" s="3"/>
      <c r="J1050" s="3"/>
    </row>
    <row r="1051" spans="8:10" x14ac:dyDescent="0.2">
      <c r="H1051" s="3"/>
      <c r="I1051" s="3"/>
      <c r="J1051" s="3"/>
    </row>
    <row r="1052" spans="8:10" x14ac:dyDescent="0.2">
      <c r="H1052" s="3"/>
      <c r="I1052" s="3"/>
      <c r="J1052" s="3"/>
    </row>
    <row r="1053" spans="8:10" x14ac:dyDescent="0.2">
      <c r="H1053" s="3"/>
      <c r="I1053" s="3"/>
      <c r="J1053" s="3"/>
    </row>
    <row r="1054" spans="8:10" x14ac:dyDescent="0.2">
      <c r="H1054" s="3"/>
      <c r="I1054" s="3"/>
      <c r="J1054" s="3"/>
    </row>
    <row r="1055" spans="8:10" x14ac:dyDescent="0.2">
      <c r="H1055" s="3"/>
      <c r="I1055" s="3"/>
      <c r="J1055" s="3"/>
    </row>
    <row r="1056" spans="8:10" x14ac:dyDescent="0.2">
      <c r="H1056" s="3"/>
      <c r="I1056" s="3"/>
      <c r="J1056" s="3"/>
    </row>
    <row r="1057" spans="8:10" x14ac:dyDescent="0.2">
      <c r="H1057" s="3"/>
      <c r="I1057" s="3"/>
      <c r="J1057" s="3"/>
    </row>
    <row r="1058" spans="8:10" x14ac:dyDescent="0.2">
      <c r="H1058" s="3"/>
      <c r="I1058" s="3"/>
      <c r="J1058" s="3"/>
    </row>
    <row r="1059" spans="8:10" x14ac:dyDescent="0.2">
      <c r="H1059" s="3"/>
      <c r="I1059" s="3"/>
      <c r="J1059" s="3"/>
    </row>
    <row r="1060" spans="8:10" x14ac:dyDescent="0.2">
      <c r="H1060" s="3"/>
      <c r="I1060" s="3"/>
      <c r="J1060" s="3"/>
    </row>
    <row r="1061" spans="8:10" x14ac:dyDescent="0.2">
      <c r="H1061" s="3"/>
      <c r="I1061" s="3"/>
      <c r="J1061" s="3"/>
    </row>
    <row r="1062" spans="8:10" x14ac:dyDescent="0.2">
      <c r="H1062" s="3"/>
      <c r="I1062" s="3"/>
      <c r="J1062" s="3"/>
    </row>
    <row r="1063" spans="8:10" x14ac:dyDescent="0.2">
      <c r="H1063" s="3"/>
      <c r="I1063" s="3"/>
      <c r="J1063" s="3"/>
    </row>
    <row r="1064" spans="8:10" x14ac:dyDescent="0.2">
      <c r="H1064" s="3"/>
      <c r="I1064" s="3"/>
      <c r="J1064" s="3"/>
    </row>
    <row r="1065" spans="8:10" x14ac:dyDescent="0.2">
      <c r="H1065" s="3"/>
      <c r="I1065" s="3"/>
      <c r="J1065" s="3"/>
    </row>
    <row r="1066" spans="8:10" x14ac:dyDescent="0.2">
      <c r="H1066" s="3"/>
      <c r="I1066" s="3"/>
      <c r="J1066" s="3"/>
    </row>
    <row r="1067" spans="8:10" x14ac:dyDescent="0.2">
      <c r="H1067" s="3"/>
      <c r="I1067" s="3"/>
      <c r="J1067" s="3"/>
    </row>
    <row r="1068" spans="8:10" x14ac:dyDescent="0.2">
      <c r="H1068" s="3"/>
      <c r="I1068" s="3"/>
      <c r="J1068" s="3"/>
    </row>
    <row r="1069" spans="8:10" x14ac:dyDescent="0.2">
      <c r="H1069" s="3"/>
      <c r="I1069" s="3"/>
      <c r="J1069" s="3"/>
    </row>
    <row r="1070" spans="8:10" x14ac:dyDescent="0.2">
      <c r="H1070" s="3"/>
      <c r="I1070" s="3"/>
      <c r="J1070" s="3"/>
    </row>
    <row r="1071" spans="8:10" x14ac:dyDescent="0.2">
      <c r="H1071" s="3"/>
      <c r="I1071" s="3"/>
      <c r="J1071" s="3"/>
    </row>
    <row r="1072" spans="8:10" x14ac:dyDescent="0.2">
      <c r="H1072" s="3"/>
      <c r="I1072" s="3"/>
      <c r="J1072" s="3"/>
    </row>
    <row r="1073" spans="8:10" x14ac:dyDescent="0.2">
      <c r="H1073" s="3"/>
      <c r="I1073" s="3"/>
      <c r="J1073" s="3"/>
    </row>
    <row r="1074" spans="8:10" x14ac:dyDescent="0.2">
      <c r="H1074" s="3"/>
      <c r="I1074" s="3"/>
      <c r="J1074" s="3"/>
    </row>
    <row r="1075" spans="8:10" x14ac:dyDescent="0.2">
      <c r="H1075" s="3"/>
      <c r="I1075" s="3"/>
      <c r="J1075" s="3"/>
    </row>
    <row r="1076" spans="8:10" x14ac:dyDescent="0.2">
      <c r="H1076" s="3"/>
      <c r="I1076" s="3"/>
      <c r="J1076" s="3"/>
    </row>
    <row r="1077" spans="8:10" x14ac:dyDescent="0.2">
      <c r="H1077" s="3"/>
      <c r="I1077" s="3"/>
      <c r="J1077" s="3"/>
    </row>
    <row r="1078" spans="8:10" x14ac:dyDescent="0.2">
      <c r="H1078" s="3"/>
      <c r="I1078" s="3"/>
      <c r="J1078" s="3"/>
    </row>
    <row r="1079" spans="8:10" x14ac:dyDescent="0.2">
      <c r="H1079" s="3"/>
      <c r="I1079" s="3"/>
      <c r="J1079" s="3"/>
    </row>
    <row r="1080" spans="8:10" x14ac:dyDescent="0.2">
      <c r="H1080" s="3"/>
      <c r="I1080" s="3"/>
      <c r="J1080" s="3"/>
    </row>
    <row r="1081" spans="8:10" x14ac:dyDescent="0.2">
      <c r="H1081" s="3"/>
      <c r="I1081" s="3"/>
      <c r="J1081" s="3"/>
    </row>
    <row r="1082" spans="8:10" x14ac:dyDescent="0.2">
      <c r="H1082" s="3"/>
      <c r="I1082" s="3"/>
      <c r="J1082" s="3"/>
    </row>
    <row r="1083" spans="8:10" x14ac:dyDescent="0.2">
      <c r="H1083" s="3"/>
      <c r="I1083" s="3"/>
      <c r="J1083" s="3"/>
    </row>
    <row r="1084" spans="8:10" x14ac:dyDescent="0.2">
      <c r="H1084" s="3"/>
      <c r="I1084" s="3"/>
      <c r="J1084" s="3"/>
    </row>
    <row r="1085" spans="8:10" x14ac:dyDescent="0.2">
      <c r="H1085" s="3"/>
      <c r="I1085" s="3"/>
      <c r="J1085" s="3"/>
    </row>
    <row r="1086" spans="8:10" x14ac:dyDescent="0.2">
      <c r="H1086" s="3"/>
      <c r="I1086" s="3"/>
      <c r="J1086" s="3"/>
    </row>
    <row r="1087" spans="8:10" x14ac:dyDescent="0.2">
      <c r="H1087" s="3"/>
      <c r="I1087" s="3"/>
      <c r="J1087" s="3"/>
    </row>
    <row r="1088" spans="8:10" x14ac:dyDescent="0.2">
      <c r="H1088" s="3"/>
      <c r="I1088" s="3"/>
      <c r="J1088" s="3"/>
    </row>
    <row r="1089" spans="8:10" x14ac:dyDescent="0.2">
      <c r="H1089" s="3"/>
      <c r="I1089" s="3"/>
      <c r="J1089" s="3"/>
    </row>
    <row r="1090" spans="8:10" x14ac:dyDescent="0.2">
      <c r="H1090" s="3"/>
      <c r="I1090" s="3"/>
      <c r="J1090" s="3"/>
    </row>
    <row r="1091" spans="8:10" x14ac:dyDescent="0.2">
      <c r="H1091" s="3"/>
      <c r="I1091" s="3"/>
      <c r="J1091" s="3"/>
    </row>
    <row r="1092" spans="8:10" x14ac:dyDescent="0.2">
      <c r="H1092" s="3"/>
      <c r="I1092" s="3"/>
      <c r="J1092" s="3"/>
    </row>
    <row r="1093" spans="8:10" x14ac:dyDescent="0.2">
      <c r="H1093" s="3"/>
      <c r="I1093" s="3"/>
      <c r="J1093" s="3"/>
    </row>
    <row r="1094" spans="8:10" x14ac:dyDescent="0.2">
      <c r="H1094" s="3"/>
      <c r="I1094" s="3"/>
      <c r="J1094" s="3"/>
    </row>
    <row r="1095" spans="8:10" x14ac:dyDescent="0.2">
      <c r="H1095" s="3"/>
      <c r="I1095" s="3"/>
      <c r="J1095" s="3"/>
    </row>
    <row r="1096" spans="8:10" x14ac:dyDescent="0.2">
      <c r="H1096" s="3"/>
      <c r="I1096" s="3"/>
      <c r="J1096" s="3"/>
    </row>
    <row r="1097" spans="8:10" x14ac:dyDescent="0.2">
      <c r="H1097" s="3"/>
      <c r="I1097" s="3"/>
      <c r="J1097" s="3"/>
    </row>
    <row r="1098" spans="8:10" x14ac:dyDescent="0.2">
      <c r="H1098" s="3"/>
      <c r="I1098" s="3"/>
      <c r="J1098" s="3"/>
    </row>
    <row r="1099" spans="8:10" x14ac:dyDescent="0.2">
      <c r="H1099" s="3"/>
      <c r="I1099" s="3"/>
      <c r="J1099" s="3"/>
    </row>
    <row r="1100" spans="8:10" x14ac:dyDescent="0.2">
      <c r="H1100" s="3"/>
      <c r="I1100" s="3"/>
      <c r="J1100" s="3"/>
    </row>
    <row r="1101" spans="8:10" x14ac:dyDescent="0.2">
      <c r="H1101" s="3"/>
      <c r="I1101" s="3"/>
      <c r="J1101" s="3"/>
    </row>
    <row r="1102" spans="8:10" x14ac:dyDescent="0.2">
      <c r="H1102" s="3"/>
      <c r="I1102" s="3"/>
      <c r="J1102" s="3"/>
    </row>
    <row r="1103" spans="8:10" x14ac:dyDescent="0.2">
      <c r="H1103" s="3"/>
      <c r="I1103" s="3"/>
      <c r="J1103" s="3"/>
    </row>
    <row r="1104" spans="8:10" x14ac:dyDescent="0.2">
      <c r="H1104" s="3"/>
      <c r="I1104" s="3"/>
      <c r="J1104" s="3"/>
    </row>
    <row r="1105" spans="8:10" x14ac:dyDescent="0.2">
      <c r="H1105" s="3"/>
      <c r="I1105" s="3"/>
      <c r="J1105" s="3"/>
    </row>
    <row r="1106" spans="8:10" x14ac:dyDescent="0.2">
      <c r="H1106" s="3"/>
      <c r="I1106" s="3"/>
      <c r="J1106" s="3"/>
    </row>
    <row r="1107" spans="8:10" x14ac:dyDescent="0.2">
      <c r="H1107" s="3"/>
      <c r="I1107" s="3"/>
      <c r="J1107" s="3"/>
    </row>
    <row r="1108" spans="8:10" x14ac:dyDescent="0.2">
      <c r="H1108" s="3"/>
      <c r="I1108" s="3"/>
      <c r="J1108" s="3"/>
    </row>
    <row r="1109" spans="8:10" x14ac:dyDescent="0.2">
      <c r="H1109" s="3"/>
      <c r="I1109" s="3"/>
      <c r="J1109" s="3"/>
    </row>
    <row r="1110" spans="8:10" x14ac:dyDescent="0.2">
      <c r="H1110" s="3"/>
      <c r="I1110" s="3"/>
      <c r="J1110" s="3"/>
    </row>
    <row r="1111" spans="8:10" x14ac:dyDescent="0.2">
      <c r="H1111" s="3"/>
      <c r="I1111" s="3"/>
      <c r="J1111" s="3"/>
    </row>
    <row r="1112" spans="8:10" x14ac:dyDescent="0.2">
      <c r="H1112" s="3"/>
      <c r="I1112" s="3"/>
      <c r="J1112" s="3"/>
    </row>
    <row r="1113" spans="8:10" x14ac:dyDescent="0.2">
      <c r="H1113" s="3"/>
      <c r="I1113" s="3"/>
      <c r="J1113" s="3"/>
    </row>
    <row r="1114" spans="8:10" x14ac:dyDescent="0.2">
      <c r="H1114" s="3"/>
      <c r="I1114" s="3"/>
      <c r="J1114" s="3"/>
    </row>
    <row r="1115" spans="8:10" x14ac:dyDescent="0.2">
      <c r="H1115" s="3"/>
      <c r="I1115" s="3"/>
      <c r="J1115" s="3"/>
    </row>
    <row r="1116" spans="8:10" x14ac:dyDescent="0.2">
      <c r="H1116" s="3"/>
      <c r="I1116" s="3"/>
      <c r="J1116" s="3"/>
    </row>
    <row r="1117" spans="8:10" x14ac:dyDescent="0.2">
      <c r="H1117" s="3"/>
      <c r="I1117" s="3"/>
      <c r="J1117" s="3"/>
    </row>
    <row r="1118" spans="8:10" x14ac:dyDescent="0.2">
      <c r="H1118" s="3"/>
      <c r="I1118" s="3"/>
      <c r="J1118" s="3"/>
    </row>
    <row r="1119" spans="8:10" x14ac:dyDescent="0.2">
      <c r="H1119" s="3"/>
      <c r="I1119" s="3"/>
      <c r="J1119" s="3"/>
    </row>
    <row r="1120" spans="8:10" x14ac:dyDescent="0.2">
      <c r="H1120" s="3"/>
      <c r="I1120" s="3"/>
      <c r="J1120" s="3"/>
    </row>
    <row r="1121" spans="8:10" x14ac:dyDescent="0.2">
      <c r="H1121" s="3"/>
      <c r="I1121" s="3"/>
      <c r="J1121" s="3"/>
    </row>
    <row r="1122" spans="8:10" x14ac:dyDescent="0.2">
      <c r="H1122" s="3"/>
      <c r="I1122" s="3"/>
      <c r="J1122" s="3"/>
    </row>
    <row r="1123" spans="8:10" x14ac:dyDescent="0.2">
      <c r="H1123" s="3"/>
      <c r="I1123" s="3"/>
      <c r="J1123" s="3"/>
    </row>
    <row r="1124" spans="8:10" x14ac:dyDescent="0.2">
      <c r="H1124" s="3"/>
      <c r="I1124" s="3"/>
      <c r="J1124" s="3"/>
    </row>
    <row r="1125" spans="8:10" x14ac:dyDescent="0.2">
      <c r="H1125" s="3"/>
      <c r="I1125" s="3"/>
      <c r="J1125" s="3"/>
    </row>
    <row r="1126" spans="8:10" x14ac:dyDescent="0.2">
      <c r="H1126" s="3"/>
      <c r="I1126" s="3"/>
      <c r="J1126" s="3"/>
    </row>
    <row r="1127" spans="8:10" x14ac:dyDescent="0.2">
      <c r="H1127" s="3"/>
      <c r="I1127" s="3"/>
      <c r="J1127" s="3"/>
    </row>
    <row r="1128" spans="8:10" x14ac:dyDescent="0.2">
      <c r="H1128" s="3"/>
      <c r="I1128" s="3"/>
      <c r="J1128" s="3"/>
    </row>
    <row r="1129" spans="8:10" x14ac:dyDescent="0.2">
      <c r="H1129" s="3"/>
      <c r="I1129" s="3"/>
      <c r="J1129" s="3"/>
    </row>
    <row r="1130" spans="8:10" x14ac:dyDescent="0.2">
      <c r="H1130" s="3"/>
      <c r="I1130" s="3"/>
      <c r="J1130" s="3"/>
    </row>
    <row r="1131" spans="8:10" x14ac:dyDescent="0.2">
      <c r="H1131" s="3"/>
      <c r="I1131" s="3"/>
      <c r="J1131" s="3"/>
    </row>
    <row r="1132" spans="8:10" x14ac:dyDescent="0.2">
      <c r="H1132" s="3"/>
      <c r="I1132" s="3"/>
      <c r="J1132" s="3"/>
    </row>
    <row r="1133" spans="8:10" x14ac:dyDescent="0.2">
      <c r="H1133" s="3"/>
      <c r="I1133" s="3"/>
      <c r="J1133" s="3"/>
    </row>
    <row r="1134" spans="8:10" x14ac:dyDescent="0.2">
      <c r="H1134" s="3"/>
      <c r="I1134" s="3"/>
      <c r="J1134" s="3"/>
    </row>
    <row r="1135" spans="8:10" x14ac:dyDescent="0.2">
      <c r="H1135" s="3"/>
      <c r="I1135" s="3"/>
      <c r="J1135" s="3"/>
    </row>
    <row r="1136" spans="8:10" x14ac:dyDescent="0.2">
      <c r="H1136" s="3"/>
      <c r="I1136" s="3"/>
      <c r="J1136" s="3"/>
    </row>
    <row r="1137" spans="8:10" x14ac:dyDescent="0.2">
      <c r="H1137" s="3"/>
      <c r="I1137" s="3"/>
      <c r="J1137" s="3"/>
    </row>
    <row r="1138" spans="8:10" x14ac:dyDescent="0.2">
      <c r="H1138" s="3"/>
      <c r="I1138" s="3"/>
      <c r="J1138" s="3"/>
    </row>
    <row r="1139" spans="8:10" x14ac:dyDescent="0.2">
      <c r="H1139" s="3"/>
      <c r="I1139" s="3"/>
      <c r="J1139" s="3"/>
    </row>
    <row r="1140" spans="8:10" x14ac:dyDescent="0.2">
      <c r="H1140" s="3"/>
      <c r="I1140" s="3"/>
      <c r="J1140" s="3"/>
    </row>
    <row r="1141" spans="8:10" x14ac:dyDescent="0.2">
      <c r="H1141" s="3"/>
      <c r="I1141" s="3"/>
      <c r="J1141" s="3"/>
    </row>
    <row r="1142" spans="8:10" x14ac:dyDescent="0.2">
      <c r="H1142" s="3"/>
      <c r="I1142" s="3"/>
      <c r="J1142" s="3"/>
    </row>
    <row r="1143" spans="8:10" x14ac:dyDescent="0.2">
      <c r="H1143" s="3"/>
      <c r="I1143" s="3"/>
      <c r="J1143" s="3"/>
    </row>
    <row r="1144" spans="8:10" x14ac:dyDescent="0.2">
      <c r="H1144" s="3"/>
      <c r="I1144" s="3"/>
      <c r="J1144" s="3"/>
    </row>
    <row r="1145" spans="8:10" x14ac:dyDescent="0.2">
      <c r="H1145" s="3"/>
      <c r="I1145" s="3"/>
      <c r="J1145" s="3"/>
    </row>
    <row r="1146" spans="8:10" x14ac:dyDescent="0.2">
      <c r="H1146" s="3"/>
      <c r="I1146" s="3"/>
      <c r="J1146" s="3"/>
    </row>
    <row r="1147" spans="8:10" x14ac:dyDescent="0.2">
      <c r="H1147" s="3"/>
      <c r="I1147" s="3"/>
      <c r="J1147" s="3"/>
    </row>
    <row r="1148" spans="8:10" x14ac:dyDescent="0.2">
      <c r="H1148" s="3"/>
      <c r="I1148" s="3"/>
      <c r="J1148" s="3"/>
    </row>
    <row r="1149" spans="8:10" x14ac:dyDescent="0.2">
      <c r="H1149" s="3"/>
      <c r="I1149" s="3"/>
      <c r="J1149" s="3"/>
    </row>
    <row r="1150" spans="8:10" x14ac:dyDescent="0.2">
      <c r="H1150" s="3"/>
      <c r="I1150" s="3"/>
      <c r="J1150" s="3"/>
    </row>
    <row r="1151" spans="8:10" x14ac:dyDescent="0.2">
      <c r="H1151" s="3"/>
      <c r="I1151" s="3"/>
      <c r="J1151" s="3"/>
    </row>
    <row r="1152" spans="8:10" x14ac:dyDescent="0.2">
      <c r="H1152" s="3"/>
      <c r="I1152" s="3"/>
      <c r="J1152" s="3"/>
    </row>
    <row r="1153" spans="8:10" x14ac:dyDescent="0.2">
      <c r="H1153" s="3"/>
      <c r="I1153" s="3"/>
      <c r="J1153" s="3"/>
    </row>
    <row r="1154" spans="8:10" x14ac:dyDescent="0.2">
      <c r="H1154" s="3"/>
      <c r="I1154" s="3"/>
      <c r="J1154" s="3"/>
    </row>
    <row r="1155" spans="8:10" x14ac:dyDescent="0.2">
      <c r="H1155" s="3"/>
      <c r="I1155" s="3"/>
      <c r="J1155" s="3"/>
    </row>
    <row r="1156" spans="8:10" x14ac:dyDescent="0.2">
      <c r="H1156" s="3"/>
      <c r="I1156" s="3"/>
      <c r="J1156" s="3"/>
    </row>
    <row r="1157" spans="8:10" x14ac:dyDescent="0.2">
      <c r="H1157" s="3"/>
      <c r="I1157" s="3"/>
      <c r="J1157" s="3"/>
    </row>
    <row r="1158" spans="8:10" x14ac:dyDescent="0.2">
      <c r="H1158" s="3"/>
      <c r="I1158" s="3"/>
      <c r="J1158" s="3"/>
    </row>
    <row r="1159" spans="8:10" x14ac:dyDescent="0.2">
      <c r="H1159" s="3"/>
      <c r="I1159" s="3"/>
      <c r="J1159" s="3"/>
    </row>
    <row r="1160" spans="8:10" x14ac:dyDescent="0.2">
      <c r="H1160" s="3"/>
      <c r="I1160" s="3"/>
      <c r="J1160" s="3"/>
    </row>
    <row r="1161" spans="8:10" x14ac:dyDescent="0.2">
      <c r="H1161" s="3"/>
      <c r="I1161" s="3"/>
      <c r="J1161" s="3"/>
    </row>
    <row r="1162" spans="8:10" x14ac:dyDescent="0.2">
      <c r="H1162" s="3"/>
      <c r="I1162" s="3"/>
      <c r="J1162" s="3"/>
    </row>
    <row r="1163" spans="8:10" x14ac:dyDescent="0.2">
      <c r="H1163" s="3"/>
      <c r="I1163" s="3"/>
      <c r="J1163" s="3"/>
    </row>
    <row r="1164" spans="8:10" x14ac:dyDescent="0.2">
      <c r="H1164" s="3"/>
      <c r="I1164" s="3"/>
      <c r="J1164" s="3"/>
    </row>
    <row r="1165" spans="8:10" x14ac:dyDescent="0.2">
      <c r="H1165" s="3"/>
      <c r="I1165" s="3"/>
      <c r="J1165" s="3"/>
    </row>
    <row r="1166" spans="8:10" x14ac:dyDescent="0.2">
      <c r="H1166" s="3"/>
      <c r="I1166" s="3"/>
      <c r="J1166" s="3"/>
    </row>
    <row r="1167" spans="8:10" x14ac:dyDescent="0.2">
      <c r="H1167" s="3"/>
      <c r="I1167" s="3"/>
      <c r="J1167" s="3"/>
    </row>
    <row r="1168" spans="8:10" x14ac:dyDescent="0.2">
      <c r="H1168" s="3"/>
      <c r="I1168" s="3"/>
      <c r="J1168" s="3"/>
    </row>
    <row r="1169" spans="8:10" x14ac:dyDescent="0.2">
      <c r="H1169" s="3"/>
      <c r="I1169" s="3"/>
      <c r="J1169" s="3"/>
    </row>
    <row r="1170" spans="8:10" x14ac:dyDescent="0.2">
      <c r="H1170" s="3"/>
      <c r="I1170" s="3"/>
      <c r="J1170" s="3"/>
    </row>
    <row r="1171" spans="8:10" x14ac:dyDescent="0.2">
      <c r="H1171" s="3"/>
      <c r="I1171" s="3"/>
      <c r="J1171" s="3"/>
    </row>
    <row r="1172" spans="8:10" x14ac:dyDescent="0.2">
      <c r="H1172" s="3"/>
      <c r="I1172" s="3"/>
      <c r="J1172" s="3"/>
    </row>
    <row r="1173" spans="8:10" x14ac:dyDescent="0.2">
      <c r="H1173" s="3"/>
      <c r="I1173" s="3"/>
      <c r="J1173" s="3"/>
    </row>
    <row r="1174" spans="8:10" x14ac:dyDescent="0.2">
      <c r="H1174" s="3"/>
      <c r="I1174" s="3"/>
      <c r="J1174" s="3"/>
    </row>
    <row r="1175" spans="8:10" x14ac:dyDescent="0.2">
      <c r="H1175" s="3"/>
      <c r="I1175" s="3"/>
      <c r="J1175" s="3"/>
    </row>
    <row r="1176" spans="8:10" x14ac:dyDescent="0.2">
      <c r="H1176" s="3"/>
      <c r="I1176" s="3"/>
      <c r="J1176" s="3"/>
    </row>
    <row r="1177" spans="8:10" x14ac:dyDescent="0.2">
      <c r="H1177" s="3"/>
      <c r="I1177" s="3"/>
      <c r="J1177" s="3"/>
    </row>
    <row r="1178" spans="8:10" x14ac:dyDescent="0.2">
      <c r="H1178" s="3"/>
      <c r="I1178" s="3"/>
      <c r="J1178" s="3"/>
    </row>
    <row r="1179" spans="8:10" x14ac:dyDescent="0.2">
      <c r="H1179" s="3"/>
      <c r="I1179" s="3"/>
      <c r="J1179" s="3"/>
    </row>
    <row r="1180" spans="8:10" x14ac:dyDescent="0.2">
      <c r="H1180" s="3"/>
      <c r="I1180" s="3"/>
      <c r="J1180" s="3"/>
    </row>
    <row r="1181" spans="8:10" x14ac:dyDescent="0.2">
      <c r="H1181" s="3"/>
      <c r="I1181" s="3"/>
      <c r="J1181" s="3"/>
    </row>
    <row r="1182" spans="8:10" x14ac:dyDescent="0.2">
      <c r="H1182" s="3"/>
      <c r="I1182" s="3"/>
      <c r="J1182" s="3"/>
    </row>
    <row r="1183" spans="8:10" x14ac:dyDescent="0.2">
      <c r="H1183" s="3"/>
      <c r="I1183" s="3"/>
      <c r="J1183" s="3"/>
    </row>
    <row r="1184" spans="8:10" x14ac:dyDescent="0.2">
      <c r="H1184" s="3"/>
      <c r="I1184" s="3"/>
      <c r="J1184" s="3"/>
    </row>
    <row r="1185" spans="8:10" x14ac:dyDescent="0.2">
      <c r="H1185" s="3"/>
      <c r="I1185" s="3"/>
      <c r="J1185" s="3"/>
    </row>
    <row r="1186" spans="8:10" x14ac:dyDescent="0.2">
      <c r="H1186" s="3"/>
      <c r="I1186" s="3"/>
      <c r="J1186" s="3"/>
    </row>
    <row r="1187" spans="8:10" x14ac:dyDescent="0.2">
      <c r="H1187" s="3"/>
      <c r="I1187" s="3"/>
      <c r="J1187" s="3"/>
    </row>
    <row r="1188" spans="8:10" x14ac:dyDescent="0.2">
      <c r="H1188" s="3"/>
      <c r="I1188" s="3"/>
      <c r="J1188" s="3"/>
    </row>
    <row r="1189" spans="8:10" x14ac:dyDescent="0.2">
      <c r="H1189" s="3"/>
      <c r="I1189" s="3"/>
      <c r="J1189" s="3"/>
    </row>
    <row r="1190" spans="8:10" x14ac:dyDescent="0.2">
      <c r="H1190" s="3"/>
      <c r="I1190" s="3"/>
      <c r="J1190" s="3"/>
    </row>
    <row r="1191" spans="8:10" x14ac:dyDescent="0.2">
      <c r="H1191" s="3"/>
      <c r="I1191" s="3"/>
      <c r="J1191" s="3"/>
    </row>
    <row r="1192" spans="8:10" x14ac:dyDescent="0.2">
      <c r="H1192" s="3"/>
      <c r="I1192" s="3"/>
      <c r="J1192" s="3"/>
    </row>
    <row r="1193" spans="8:10" x14ac:dyDescent="0.2">
      <c r="H1193" s="3"/>
      <c r="I1193" s="3"/>
      <c r="J1193" s="3"/>
    </row>
    <row r="1194" spans="8:10" x14ac:dyDescent="0.2">
      <c r="H1194" s="3"/>
      <c r="I1194" s="3"/>
      <c r="J1194" s="3"/>
    </row>
    <row r="1195" spans="8:10" x14ac:dyDescent="0.2">
      <c r="H1195" s="3"/>
      <c r="I1195" s="3"/>
      <c r="J1195" s="3"/>
    </row>
    <row r="1196" spans="8:10" x14ac:dyDescent="0.2">
      <c r="H1196" s="3"/>
      <c r="I1196" s="3"/>
      <c r="J1196" s="3"/>
    </row>
    <row r="1197" spans="8:10" x14ac:dyDescent="0.2">
      <c r="H1197" s="3"/>
      <c r="I1197" s="3"/>
      <c r="J1197" s="3"/>
    </row>
    <row r="1198" spans="8:10" x14ac:dyDescent="0.2">
      <c r="H1198" s="3"/>
      <c r="I1198" s="3"/>
      <c r="J1198" s="3"/>
    </row>
    <row r="1199" spans="8:10" x14ac:dyDescent="0.2">
      <c r="H1199" s="3"/>
      <c r="I1199" s="3"/>
      <c r="J1199" s="3"/>
    </row>
    <row r="1200" spans="8:10" x14ac:dyDescent="0.2">
      <c r="H1200" s="3"/>
      <c r="I1200" s="3"/>
      <c r="J1200" s="3"/>
    </row>
    <row r="1201" spans="8:10" x14ac:dyDescent="0.2">
      <c r="H1201" s="3"/>
      <c r="I1201" s="3"/>
      <c r="J1201" s="3"/>
    </row>
    <row r="1202" spans="8:10" x14ac:dyDescent="0.2">
      <c r="H1202" s="3"/>
      <c r="I1202" s="3"/>
      <c r="J1202" s="3"/>
    </row>
    <row r="1203" spans="8:10" x14ac:dyDescent="0.2">
      <c r="H1203" s="3"/>
      <c r="I1203" s="3"/>
      <c r="J1203" s="3"/>
    </row>
    <row r="1204" spans="8:10" x14ac:dyDescent="0.2">
      <c r="H1204" s="3"/>
      <c r="I1204" s="3"/>
      <c r="J1204" s="3"/>
    </row>
    <row r="1205" spans="8:10" x14ac:dyDescent="0.2">
      <c r="H1205" s="3"/>
      <c r="I1205" s="3"/>
      <c r="J1205" s="3"/>
    </row>
    <row r="1206" spans="8:10" x14ac:dyDescent="0.2">
      <c r="H1206" s="3"/>
      <c r="I1206" s="3"/>
      <c r="J1206" s="3"/>
    </row>
    <row r="1207" spans="8:10" x14ac:dyDescent="0.2">
      <c r="H1207" s="3"/>
      <c r="I1207" s="3"/>
      <c r="J1207" s="3"/>
    </row>
    <row r="1208" spans="8:10" x14ac:dyDescent="0.2">
      <c r="H1208" s="3"/>
      <c r="I1208" s="3"/>
      <c r="J1208" s="3"/>
    </row>
    <row r="1209" spans="8:10" x14ac:dyDescent="0.2">
      <c r="H1209" s="3"/>
      <c r="I1209" s="3"/>
      <c r="J1209" s="3"/>
    </row>
    <row r="1210" spans="8:10" x14ac:dyDescent="0.2">
      <c r="H1210" s="3"/>
      <c r="I1210" s="3"/>
      <c r="J1210" s="3"/>
    </row>
    <row r="1211" spans="8:10" x14ac:dyDescent="0.2">
      <c r="H1211" s="3"/>
      <c r="I1211" s="3"/>
      <c r="J1211" s="3"/>
    </row>
    <row r="1212" spans="8:10" x14ac:dyDescent="0.2">
      <c r="H1212" s="3"/>
      <c r="I1212" s="3"/>
      <c r="J1212" s="3"/>
    </row>
    <row r="1213" spans="8:10" x14ac:dyDescent="0.2">
      <c r="H1213" s="3"/>
      <c r="I1213" s="3"/>
      <c r="J1213" s="3"/>
    </row>
    <row r="1214" spans="8:10" x14ac:dyDescent="0.2">
      <c r="H1214" s="3"/>
      <c r="I1214" s="3"/>
      <c r="J1214" s="3"/>
    </row>
    <row r="1215" spans="8:10" x14ac:dyDescent="0.2">
      <c r="H1215" s="3"/>
      <c r="I1215" s="3"/>
      <c r="J1215" s="3"/>
    </row>
    <row r="1216" spans="8:10" x14ac:dyDescent="0.2">
      <c r="H1216" s="3"/>
      <c r="I1216" s="3"/>
      <c r="J1216" s="3"/>
    </row>
    <row r="1217" spans="8:10" x14ac:dyDescent="0.2">
      <c r="H1217" s="3"/>
      <c r="I1217" s="3"/>
      <c r="J1217" s="3"/>
    </row>
    <row r="1218" spans="8:10" x14ac:dyDescent="0.2">
      <c r="H1218" s="3"/>
      <c r="I1218" s="3"/>
      <c r="J1218" s="3"/>
    </row>
    <row r="1219" spans="8:10" x14ac:dyDescent="0.2">
      <c r="H1219" s="3"/>
      <c r="I1219" s="3"/>
      <c r="J1219" s="3"/>
    </row>
    <row r="1220" spans="8:10" x14ac:dyDescent="0.2">
      <c r="H1220" s="3"/>
      <c r="I1220" s="3"/>
      <c r="J1220" s="3"/>
    </row>
    <row r="1221" spans="8:10" x14ac:dyDescent="0.2">
      <c r="H1221" s="3"/>
      <c r="I1221" s="3"/>
      <c r="J1221" s="3"/>
    </row>
    <row r="1222" spans="8:10" x14ac:dyDescent="0.2">
      <c r="H1222" s="3"/>
      <c r="I1222" s="3"/>
      <c r="J1222" s="3"/>
    </row>
    <row r="1223" spans="8:10" x14ac:dyDescent="0.2">
      <c r="H1223" s="3"/>
      <c r="I1223" s="3"/>
      <c r="J1223" s="3"/>
    </row>
    <row r="1224" spans="8:10" x14ac:dyDescent="0.2">
      <c r="H1224" s="3"/>
      <c r="I1224" s="3"/>
      <c r="J1224" s="3"/>
    </row>
    <row r="1225" spans="8:10" x14ac:dyDescent="0.2">
      <c r="H1225" s="3"/>
      <c r="I1225" s="3"/>
      <c r="J1225" s="3"/>
    </row>
    <row r="1226" spans="8:10" x14ac:dyDescent="0.2">
      <c r="H1226" s="3"/>
      <c r="I1226" s="3"/>
      <c r="J1226" s="3"/>
    </row>
    <row r="1227" spans="8:10" x14ac:dyDescent="0.2">
      <c r="H1227" s="3"/>
      <c r="I1227" s="3"/>
      <c r="J1227" s="3"/>
    </row>
    <row r="1228" spans="8:10" x14ac:dyDescent="0.2">
      <c r="H1228" s="3"/>
      <c r="I1228" s="3"/>
      <c r="J1228" s="3"/>
    </row>
    <row r="1229" spans="8:10" x14ac:dyDescent="0.2">
      <c r="H1229" s="3"/>
      <c r="I1229" s="3"/>
      <c r="J1229" s="3"/>
    </row>
    <row r="1230" spans="8:10" x14ac:dyDescent="0.2">
      <c r="H1230" s="3"/>
      <c r="I1230" s="3"/>
      <c r="J1230" s="3"/>
    </row>
    <row r="1231" spans="8:10" x14ac:dyDescent="0.2">
      <c r="H1231" s="3"/>
      <c r="I1231" s="3"/>
      <c r="J1231" s="3"/>
    </row>
    <row r="1232" spans="8:10" x14ac:dyDescent="0.2">
      <c r="H1232" s="3"/>
      <c r="I1232" s="3"/>
      <c r="J1232" s="3"/>
    </row>
    <row r="1233" spans="8:10" x14ac:dyDescent="0.2">
      <c r="H1233" s="3"/>
      <c r="I1233" s="3"/>
      <c r="J1233" s="3"/>
    </row>
    <row r="1234" spans="8:10" x14ac:dyDescent="0.2">
      <c r="H1234" s="3"/>
      <c r="I1234" s="3"/>
      <c r="J1234" s="3"/>
    </row>
    <row r="1235" spans="8:10" x14ac:dyDescent="0.2">
      <c r="H1235" s="3"/>
      <c r="I1235" s="3"/>
      <c r="J1235" s="3"/>
    </row>
    <row r="1236" spans="8:10" x14ac:dyDescent="0.2">
      <c r="H1236" s="3"/>
      <c r="I1236" s="3"/>
      <c r="J1236" s="3"/>
    </row>
    <row r="1237" spans="8:10" x14ac:dyDescent="0.2">
      <c r="H1237" s="3"/>
      <c r="I1237" s="3"/>
      <c r="J1237" s="3"/>
    </row>
    <row r="1238" spans="8:10" x14ac:dyDescent="0.2">
      <c r="H1238" s="3"/>
      <c r="I1238" s="3"/>
      <c r="J1238" s="3"/>
    </row>
    <row r="1239" spans="8:10" x14ac:dyDescent="0.2">
      <c r="H1239" s="3"/>
      <c r="I1239" s="3"/>
      <c r="J1239" s="3"/>
    </row>
    <row r="1240" spans="8:10" x14ac:dyDescent="0.2">
      <c r="H1240" s="3"/>
      <c r="I1240" s="3"/>
      <c r="J1240" s="3"/>
    </row>
    <row r="1241" spans="8:10" x14ac:dyDescent="0.2">
      <c r="H1241" s="3"/>
      <c r="I1241" s="3"/>
      <c r="J1241" s="3"/>
    </row>
    <row r="1242" spans="8:10" x14ac:dyDescent="0.2">
      <c r="H1242" s="3"/>
      <c r="I1242" s="3"/>
      <c r="J1242" s="3"/>
    </row>
    <row r="1243" spans="8:10" x14ac:dyDescent="0.2">
      <c r="H1243" s="3"/>
      <c r="I1243" s="3"/>
      <c r="J1243" s="3"/>
    </row>
    <row r="1244" spans="8:10" x14ac:dyDescent="0.2">
      <c r="H1244" s="3"/>
      <c r="I1244" s="3"/>
      <c r="J1244" s="3"/>
    </row>
    <row r="1245" spans="8:10" x14ac:dyDescent="0.2">
      <c r="H1245" s="3"/>
      <c r="I1245" s="3"/>
      <c r="J1245" s="3"/>
    </row>
    <row r="1246" spans="8:10" x14ac:dyDescent="0.2">
      <c r="H1246" s="3"/>
      <c r="I1246" s="3"/>
      <c r="J1246" s="3"/>
    </row>
    <row r="1247" spans="8:10" x14ac:dyDescent="0.2">
      <c r="H1247" s="3"/>
      <c r="I1247" s="3"/>
      <c r="J1247" s="3"/>
    </row>
    <row r="1248" spans="8:10" x14ac:dyDescent="0.2">
      <c r="H1248" s="3"/>
      <c r="I1248" s="3"/>
      <c r="J1248" s="3"/>
    </row>
    <row r="1249" spans="8:10" x14ac:dyDescent="0.2">
      <c r="H1249" s="3"/>
      <c r="I1249" s="3"/>
      <c r="J1249" s="3"/>
    </row>
    <row r="1250" spans="8:10" x14ac:dyDescent="0.2">
      <c r="H1250" s="3"/>
      <c r="I1250" s="3"/>
      <c r="J1250" s="3"/>
    </row>
    <row r="1251" spans="8:10" x14ac:dyDescent="0.2">
      <c r="H1251" s="3"/>
      <c r="I1251" s="3"/>
      <c r="J1251" s="3"/>
    </row>
    <row r="1252" spans="8:10" x14ac:dyDescent="0.2">
      <c r="H1252" s="3"/>
      <c r="I1252" s="3"/>
      <c r="J1252" s="3"/>
    </row>
    <row r="1253" spans="8:10" x14ac:dyDescent="0.2">
      <c r="H1253" s="3"/>
      <c r="I1253" s="3"/>
      <c r="J1253" s="3"/>
    </row>
    <row r="1254" spans="8:10" x14ac:dyDescent="0.2">
      <c r="H1254" s="3"/>
      <c r="I1254" s="3"/>
      <c r="J1254" s="3"/>
    </row>
    <row r="1255" spans="8:10" x14ac:dyDescent="0.2">
      <c r="H1255" s="3"/>
      <c r="I1255" s="3"/>
      <c r="J1255" s="3"/>
    </row>
    <row r="1256" spans="8:10" x14ac:dyDescent="0.2">
      <c r="H1256" s="3"/>
      <c r="I1256" s="3"/>
      <c r="J1256" s="3"/>
    </row>
    <row r="1257" spans="8:10" x14ac:dyDescent="0.2">
      <c r="H1257" s="3"/>
      <c r="I1257" s="3"/>
      <c r="J1257" s="3"/>
    </row>
    <row r="1258" spans="8:10" x14ac:dyDescent="0.2">
      <c r="H1258" s="3"/>
      <c r="I1258" s="3"/>
      <c r="J1258" s="3"/>
    </row>
    <row r="1259" spans="8:10" x14ac:dyDescent="0.2">
      <c r="H1259" s="3"/>
      <c r="I1259" s="3"/>
      <c r="J1259" s="3"/>
    </row>
    <row r="1260" spans="8:10" x14ac:dyDescent="0.2">
      <c r="H1260" s="3"/>
      <c r="I1260" s="3"/>
      <c r="J1260" s="3"/>
    </row>
    <row r="1261" spans="8:10" x14ac:dyDescent="0.2">
      <c r="H1261" s="3"/>
      <c r="I1261" s="3"/>
      <c r="J1261" s="3"/>
    </row>
    <row r="1262" spans="8:10" x14ac:dyDescent="0.2">
      <c r="H1262" s="3"/>
      <c r="I1262" s="3"/>
      <c r="J1262" s="3"/>
    </row>
    <row r="1263" spans="8:10" x14ac:dyDescent="0.2">
      <c r="H1263" s="3"/>
      <c r="I1263" s="3"/>
      <c r="J1263" s="3"/>
    </row>
    <row r="1264" spans="8:10" x14ac:dyDescent="0.2">
      <c r="H1264" s="3"/>
      <c r="I1264" s="3"/>
      <c r="J1264" s="3"/>
    </row>
    <row r="1265" spans="8:10" x14ac:dyDescent="0.2">
      <c r="H1265" s="3"/>
      <c r="I1265" s="3"/>
      <c r="J1265" s="3"/>
    </row>
    <row r="1266" spans="8:10" x14ac:dyDescent="0.2">
      <c r="H1266" s="3"/>
      <c r="I1266" s="3"/>
      <c r="J1266" s="3"/>
    </row>
    <row r="1267" spans="8:10" x14ac:dyDescent="0.2">
      <c r="H1267" s="3"/>
      <c r="I1267" s="3"/>
      <c r="J1267" s="3"/>
    </row>
    <row r="1268" spans="8:10" x14ac:dyDescent="0.2">
      <c r="H1268" s="3"/>
      <c r="I1268" s="3"/>
      <c r="J1268" s="3"/>
    </row>
    <row r="1269" spans="8:10" x14ac:dyDescent="0.2">
      <c r="H1269" s="3"/>
      <c r="I1269" s="3"/>
      <c r="J1269" s="3"/>
    </row>
    <row r="1270" spans="8:10" x14ac:dyDescent="0.2">
      <c r="H1270" s="3"/>
      <c r="I1270" s="3"/>
      <c r="J1270" s="3"/>
    </row>
    <row r="1271" spans="8:10" x14ac:dyDescent="0.2">
      <c r="H1271" s="3"/>
      <c r="I1271" s="3"/>
      <c r="J1271" s="3"/>
    </row>
    <row r="1272" spans="8:10" x14ac:dyDescent="0.2">
      <c r="H1272" s="3"/>
      <c r="I1272" s="3"/>
      <c r="J1272" s="3"/>
    </row>
    <row r="1273" spans="8:10" x14ac:dyDescent="0.2">
      <c r="H1273" s="3"/>
      <c r="I1273" s="3"/>
      <c r="J1273" s="3"/>
    </row>
    <row r="1274" spans="8:10" x14ac:dyDescent="0.2">
      <c r="H1274" s="3"/>
      <c r="I1274" s="3"/>
      <c r="J1274" s="3"/>
    </row>
    <row r="1275" spans="8:10" x14ac:dyDescent="0.2">
      <c r="H1275" s="3"/>
      <c r="I1275" s="3"/>
      <c r="J1275" s="3"/>
    </row>
    <row r="1276" spans="8:10" x14ac:dyDescent="0.2">
      <c r="H1276" s="3"/>
      <c r="I1276" s="3"/>
      <c r="J1276" s="3"/>
    </row>
    <row r="1277" spans="8:10" x14ac:dyDescent="0.2">
      <c r="H1277" s="3"/>
      <c r="I1277" s="3"/>
      <c r="J1277" s="3"/>
    </row>
    <row r="1278" spans="8:10" x14ac:dyDescent="0.2">
      <c r="H1278" s="3"/>
      <c r="I1278" s="3"/>
      <c r="J1278" s="3"/>
    </row>
    <row r="1279" spans="8:10" x14ac:dyDescent="0.2">
      <c r="H1279" s="3"/>
      <c r="I1279" s="3"/>
      <c r="J1279" s="3"/>
    </row>
    <row r="1280" spans="8:10" x14ac:dyDescent="0.2">
      <c r="H1280" s="3"/>
      <c r="I1280" s="3"/>
      <c r="J1280" s="3"/>
    </row>
    <row r="1281" spans="8:10" x14ac:dyDescent="0.2">
      <c r="H1281" s="3"/>
      <c r="I1281" s="3"/>
      <c r="J1281" s="3"/>
    </row>
    <row r="1282" spans="8:10" x14ac:dyDescent="0.2">
      <c r="H1282" s="3"/>
      <c r="I1282" s="3"/>
      <c r="J1282" s="3"/>
    </row>
    <row r="1283" spans="8:10" x14ac:dyDescent="0.2">
      <c r="H1283" s="3"/>
      <c r="I1283" s="3"/>
      <c r="J1283" s="3"/>
    </row>
    <row r="1284" spans="8:10" x14ac:dyDescent="0.2">
      <c r="H1284" s="3"/>
      <c r="I1284" s="3"/>
      <c r="J1284" s="3"/>
    </row>
    <row r="1285" spans="8:10" x14ac:dyDescent="0.2">
      <c r="H1285" s="3"/>
      <c r="I1285" s="3"/>
      <c r="J1285" s="3"/>
    </row>
    <row r="1286" spans="8:10" x14ac:dyDescent="0.2">
      <c r="H1286" s="3"/>
      <c r="I1286" s="3"/>
      <c r="J1286" s="3"/>
    </row>
    <row r="1287" spans="8:10" x14ac:dyDescent="0.2">
      <c r="H1287" s="3"/>
      <c r="I1287" s="3"/>
      <c r="J1287" s="3"/>
    </row>
    <row r="1288" spans="8:10" x14ac:dyDescent="0.2">
      <c r="H1288" s="3"/>
      <c r="I1288" s="3"/>
      <c r="J1288" s="3"/>
    </row>
    <row r="1289" spans="8:10" x14ac:dyDescent="0.2">
      <c r="H1289" s="3"/>
      <c r="I1289" s="3"/>
      <c r="J1289" s="3"/>
    </row>
    <row r="1290" spans="8:10" x14ac:dyDescent="0.2">
      <c r="H1290" s="3"/>
      <c r="I1290" s="3"/>
      <c r="J1290" s="3"/>
    </row>
    <row r="1291" spans="8:10" x14ac:dyDescent="0.2">
      <c r="H1291" s="3"/>
      <c r="I1291" s="3"/>
      <c r="J1291" s="3"/>
    </row>
    <row r="1292" spans="8:10" x14ac:dyDescent="0.2">
      <c r="H1292" s="3"/>
      <c r="I1292" s="3"/>
      <c r="J1292" s="3"/>
    </row>
    <row r="1293" spans="8:10" x14ac:dyDescent="0.2">
      <c r="H1293" s="3"/>
      <c r="I1293" s="3"/>
      <c r="J1293" s="3"/>
    </row>
    <row r="1294" spans="8:10" x14ac:dyDescent="0.2">
      <c r="H1294" s="3"/>
      <c r="I1294" s="3"/>
      <c r="J1294" s="3"/>
    </row>
    <row r="1295" spans="8:10" x14ac:dyDescent="0.2">
      <c r="H1295" s="3"/>
      <c r="I1295" s="3"/>
      <c r="J1295" s="3"/>
    </row>
    <row r="1296" spans="8:10" x14ac:dyDescent="0.2">
      <c r="H1296" s="3"/>
      <c r="I1296" s="3"/>
      <c r="J1296" s="3"/>
    </row>
    <row r="1297" spans="8:10" x14ac:dyDescent="0.2">
      <c r="H1297" s="3"/>
      <c r="I1297" s="3"/>
      <c r="J1297" s="3"/>
    </row>
    <row r="1298" spans="8:10" x14ac:dyDescent="0.2">
      <c r="H1298" s="3"/>
      <c r="I1298" s="3"/>
      <c r="J1298" s="3"/>
    </row>
    <row r="1299" spans="8:10" x14ac:dyDescent="0.2">
      <c r="H1299" s="3"/>
      <c r="I1299" s="3"/>
      <c r="J1299" s="3"/>
    </row>
    <row r="1300" spans="8:10" x14ac:dyDescent="0.2">
      <c r="H1300" s="3"/>
      <c r="I1300" s="3"/>
      <c r="J1300" s="3"/>
    </row>
    <row r="1301" spans="8:10" x14ac:dyDescent="0.2">
      <c r="H1301" s="3"/>
      <c r="I1301" s="3"/>
      <c r="J1301" s="3"/>
    </row>
    <row r="1302" spans="8:10" x14ac:dyDescent="0.2">
      <c r="H1302" s="3"/>
      <c r="I1302" s="3"/>
      <c r="J1302" s="3"/>
    </row>
    <row r="1303" spans="8:10" x14ac:dyDescent="0.2">
      <c r="H1303" s="3"/>
      <c r="I1303" s="3"/>
      <c r="J1303" s="3"/>
    </row>
    <row r="1304" spans="8:10" x14ac:dyDescent="0.2">
      <c r="H1304" s="3"/>
      <c r="I1304" s="3"/>
      <c r="J1304" s="3"/>
    </row>
    <row r="1305" spans="8:10" x14ac:dyDescent="0.2">
      <c r="H1305" s="3"/>
      <c r="I1305" s="3"/>
      <c r="J1305" s="3"/>
    </row>
    <row r="1306" spans="8:10" x14ac:dyDescent="0.2">
      <c r="H1306" s="3"/>
      <c r="I1306" s="3"/>
      <c r="J1306" s="3"/>
    </row>
    <row r="1307" spans="8:10" x14ac:dyDescent="0.2">
      <c r="H1307" s="3"/>
      <c r="I1307" s="3"/>
      <c r="J1307" s="3"/>
    </row>
    <row r="1308" spans="8:10" x14ac:dyDescent="0.2">
      <c r="H1308" s="3"/>
      <c r="I1308" s="3"/>
      <c r="J1308" s="3"/>
    </row>
    <row r="1309" spans="8:10" x14ac:dyDescent="0.2">
      <c r="H1309" s="3"/>
      <c r="I1309" s="3"/>
      <c r="J1309" s="3"/>
    </row>
    <row r="1310" spans="8:10" x14ac:dyDescent="0.2">
      <c r="H1310" s="3"/>
      <c r="I1310" s="3"/>
      <c r="J1310" s="3"/>
    </row>
    <row r="1311" spans="8:10" x14ac:dyDescent="0.2">
      <c r="H1311" s="3"/>
      <c r="I1311" s="3"/>
      <c r="J1311" s="3"/>
    </row>
    <row r="1312" spans="8:10" x14ac:dyDescent="0.2">
      <c r="H1312" s="3"/>
      <c r="I1312" s="3"/>
      <c r="J1312" s="3"/>
    </row>
    <row r="1313" spans="8:10" x14ac:dyDescent="0.2">
      <c r="H1313" s="3"/>
      <c r="I1313" s="3"/>
      <c r="J1313" s="3"/>
    </row>
    <row r="1314" spans="8:10" x14ac:dyDescent="0.2">
      <c r="H1314" s="3"/>
      <c r="I1314" s="3"/>
      <c r="J1314" s="3"/>
    </row>
    <row r="1315" spans="8:10" x14ac:dyDescent="0.2">
      <c r="H1315" s="3"/>
      <c r="I1315" s="3"/>
      <c r="J1315" s="3"/>
    </row>
    <row r="1316" spans="8:10" x14ac:dyDescent="0.2">
      <c r="H1316" s="3"/>
      <c r="I1316" s="3"/>
      <c r="J1316" s="3"/>
    </row>
    <row r="1317" spans="8:10" x14ac:dyDescent="0.2">
      <c r="H1317" s="3"/>
      <c r="I1317" s="3"/>
      <c r="J1317" s="3"/>
    </row>
    <row r="1318" spans="8:10" x14ac:dyDescent="0.2">
      <c r="H1318" s="3"/>
      <c r="I1318" s="3"/>
      <c r="J1318" s="3"/>
    </row>
    <row r="1319" spans="8:10" x14ac:dyDescent="0.2">
      <c r="H1319" s="3"/>
      <c r="I1319" s="3"/>
      <c r="J1319" s="3"/>
    </row>
    <row r="1320" spans="8:10" x14ac:dyDescent="0.2">
      <c r="H1320" s="3"/>
      <c r="I1320" s="3"/>
      <c r="J1320" s="3"/>
    </row>
    <row r="1321" spans="8:10" x14ac:dyDescent="0.2">
      <c r="H1321" s="3"/>
      <c r="I1321" s="3"/>
      <c r="J1321" s="3"/>
    </row>
    <row r="1322" spans="8:10" x14ac:dyDescent="0.2">
      <c r="H1322" s="3"/>
      <c r="I1322" s="3"/>
      <c r="J1322" s="3"/>
    </row>
    <row r="1323" spans="8:10" x14ac:dyDescent="0.2">
      <c r="H1323" s="3"/>
      <c r="I1323" s="3"/>
      <c r="J1323" s="3"/>
    </row>
    <row r="1324" spans="8:10" x14ac:dyDescent="0.2">
      <c r="H1324" s="3"/>
      <c r="I1324" s="3"/>
      <c r="J1324" s="3"/>
    </row>
    <row r="1325" spans="8:10" x14ac:dyDescent="0.2">
      <c r="H1325" s="3"/>
      <c r="I1325" s="3"/>
      <c r="J1325" s="3"/>
    </row>
    <row r="1326" spans="8:10" x14ac:dyDescent="0.2">
      <c r="H1326" s="3"/>
      <c r="I1326" s="3"/>
      <c r="J1326" s="3"/>
    </row>
    <row r="1327" spans="8:10" x14ac:dyDescent="0.2">
      <c r="H1327" s="3"/>
      <c r="I1327" s="3"/>
      <c r="J1327" s="3"/>
    </row>
    <row r="1328" spans="8:10" x14ac:dyDescent="0.2">
      <c r="H1328" s="3"/>
      <c r="I1328" s="3"/>
      <c r="J1328" s="3"/>
    </row>
    <row r="1329" spans="8:10" x14ac:dyDescent="0.2">
      <c r="H1329" s="3"/>
      <c r="I1329" s="3"/>
      <c r="J1329" s="3"/>
    </row>
    <row r="1330" spans="8:10" x14ac:dyDescent="0.2">
      <c r="H1330" s="3"/>
      <c r="I1330" s="3"/>
      <c r="J1330" s="3"/>
    </row>
    <row r="1331" spans="8:10" x14ac:dyDescent="0.2">
      <c r="H1331" s="3"/>
      <c r="I1331" s="3"/>
      <c r="J1331" s="3"/>
    </row>
    <row r="1332" spans="8:10" x14ac:dyDescent="0.2">
      <c r="H1332" s="3"/>
      <c r="I1332" s="3"/>
      <c r="J1332" s="3"/>
    </row>
    <row r="1333" spans="8:10" x14ac:dyDescent="0.2">
      <c r="H1333" s="3"/>
      <c r="I1333" s="3"/>
      <c r="J1333" s="3"/>
    </row>
    <row r="1334" spans="8:10" x14ac:dyDescent="0.2">
      <c r="H1334" s="3"/>
      <c r="I1334" s="3"/>
      <c r="J1334" s="3"/>
    </row>
    <row r="1335" spans="8:10" x14ac:dyDescent="0.2">
      <c r="H1335" s="3"/>
      <c r="I1335" s="3"/>
      <c r="J1335" s="3"/>
    </row>
    <row r="1336" spans="8:10" x14ac:dyDescent="0.2">
      <c r="H1336" s="3"/>
      <c r="I1336" s="3"/>
      <c r="J1336" s="3"/>
    </row>
    <row r="1337" spans="8:10" x14ac:dyDescent="0.2">
      <c r="H1337" s="3"/>
      <c r="I1337" s="3"/>
      <c r="J1337" s="3"/>
    </row>
    <row r="1338" spans="8:10" x14ac:dyDescent="0.2">
      <c r="H1338" s="3"/>
      <c r="I1338" s="3"/>
      <c r="J1338" s="3"/>
    </row>
    <row r="1339" spans="8:10" x14ac:dyDescent="0.2">
      <c r="H1339" s="3"/>
      <c r="I1339" s="3"/>
      <c r="J1339" s="3"/>
    </row>
    <row r="1340" spans="8:10" x14ac:dyDescent="0.2">
      <c r="H1340" s="3"/>
      <c r="I1340" s="3"/>
      <c r="J1340" s="3"/>
    </row>
    <row r="1341" spans="8:10" x14ac:dyDescent="0.2">
      <c r="H1341" s="3"/>
      <c r="I1341" s="3"/>
      <c r="J1341" s="3"/>
    </row>
    <row r="1342" spans="8:10" x14ac:dyDescent="0.2">
      <c r="H1342" s="3"/>
      <c r="I1342" s="3"/>
      <c r="J1342" s="3"/>
    </row>
    <row r="1343" spans="8:10" x14ac:dyDescent="0.2">
      <c r="H1343" s="3"/>
      <c r="I1343" s="3"/>
      <c r="J1343" s="3"/>
    </row>
    <row r="1344" spans="8:10" x14ac:dyDescent="0.2">
      <c r="H1344" s="3"/>
      <c r="I1344" s="3"/>
      <c r="J1344" s="3"/>
    </row>
    <row r="1345" spans="8:10" x14ac:dyDescent="0.2">
      <c r="H1345" s="3"/>
      <c r="I1345" s="3"/>
      <c r="J1345" s="3"/>
    </row>
    <row r="1346" spans="8:10" x14ac:dyDescent="0.2">
      <c r="H1346" s="3"/>
      <c r="I1346" s="3"/>
      <c r="J1346" s="3"/>
    </row>
    <row r="1347" spans="8:10" x14ac:dyDescent="0.2">
      <c r="H1347" s="3"/>
      <c r="I1347" s="3"/>
      <c r="J1347" s="3"/>
    </row>
    <row r="1348" spans="8:10" x14ac:dyDescent="0.2">
      <c r="H1348" s="3"/>
      <c r="I1348" s="3"/>
      <c r="J1348" s="3"/>
    </row>
    <row r="1349" spans="8:10" x14ac:dyDescent="0.2">
      <c r="H1349" s="3"/>
      <c r="I1349" s="3"/>
      <c r="J1349" s="3"/>
    </row>
    <row r="1350" spans="8:10" x14ac:dyDescent="0.2">
      <c r="H1350" s="3"/>
      <c r="I1350" s="3"/>
      <c r="J1350" s="3"/>
    </row>
    <row r="1351" spans="8:10" x14ac:dyDescent="0.2">
      <c r="H1351" s="3"/>
      <c r="I1351" s="3"/>
      <c r="J1351" s="3"/>
    </row>
    <row r="1352" spans="8:10" x14ac:dyDescent="0.2">
      <c r="H1352" s="3"/>
      <c r="I1352" s="3"/>
      <c r="J1352" s="3"/>
    </row>
    <row r="1353" spans="8:10" x14ac:dyDescent="0.2">
      <c r="H1353" s="3"/>
      <c r="I1353" s="3"/>
      <c r="J1353" s="3"/>
    </row>
    <row r="1354" spans="8:10" x14ac:dyDescent="0.2">
      <c r="H1354" s="3"/>
      <c r="I1354" s="3"/>
      <c r="J1354" s="3"/>
    </row>
    <row r="1355" spans="8:10" x14ac:dyDescent="0.2">
      <c r="H1355" s="3"/>
      <c r="I1355" s="3"/>
      <c r="J1355" s="3"/>
    </row>
    <row r="1356" spans="8:10" x14ac:dyDescent="0.2">
      <c r="H1356" s="3"/>
      <c r="I1356" s="3"/>
      <c r="J1356" s="3"/>
    </row>
    <row r="1357" spans="8:10" x14ac:dyDescent="0.2">
      <c r="H1357" s="3"/>
      <c r="I1357" s="3"/>
      <c r="J1357" s="3"/>
    </row>
    <row r="1358" spans="8:10" x14ac:dyDescent="0.2">
      <c r="H1358" s="3"/>
      <c r="I1358" s="3"/>
      <c r="J1358" s="3"/>
    </row>
    <row r="1359" spans="8:10" x14ac:dyDescent="0.2">
      <c r="H1359" s="3"/>
      <c r="I1359" s="3"/>
      <c r="J1359" s="3"/>
    </row>
    <row r="1360" spans="8:10" x14ac:dyDescent="0.2">
      <c r="H1360" s="3"/>
      <c r="I1360" s="3"/>
      <c r="J1360" s="3"/>
    </row>
    <row r="1361" spans="8:10" x14ac:dyDescent="0.2">
      <c r="H1361" s="3"/>
      <c r="I1361" s="3"/>
      <c r="J1361" s="3"/>
    </row>
    <row r="1362" spans="8:10" x14ac:dyDescent="0.2">
      <c r="H1362" s="3"/>
      <c r="I1362" s="3"/>
      <c r="J1362" s="3"/>
    </row>
    <row r="1363" spans="8:10" x14ac:dyDescent="0.2">
      <c r="H1363" s="3"/>
      <c r="I1363" s="3"/>
      <c r="J1363" s="3"/>
    </row>
    <row r="1364" spans="8:10" x14ac:dyDescent="0.2">
      <c r="H1364" s="3"/>
      <c r="I1364" s="3"/>
      <c r="J1364" s="3"/>
    </row>
    <row r="1365" spans="8:10" x14ac:dyDescent="0.2">
      <c r="H1365" s="3"/>
      <c r="I1365" s="3"/>
      <c r="J1365" s="3"/>
    </row>
    <row r="1366" spans="8:10" x14ac:dyDescent="0.2">
      <c r="H1366" s="3"/>
      <c r="I1366" s="3"/>
      <c r="J1366" s="3"/>
    </row>
    <row r="1367" spans="8:10" x14ac:dyDescent="0.2">
      <c r="H1367" s="3"/>
      <c r="I1367" s="3"/>
      <c r="J1367" s="3"/>
    </row>
    <row r="1368" spans="8:10" x14ac:dyDescent="0.2">
      <c r="H1368" s="3"/>
      <c r="I1368" s="3"/>
      <c r="J1368" s="3"/>
    </row>
    <row r="1369" spans="8:10" x14ac:dyDescent="0.2">
      <c r="H1369" s="3"/>
      <c r="I1369" s="3"/>
      <c r="J1369" s="3"/>
    </row>
    <row r="1370" spans="8:10" x14ac:dyDescent="0.2">
      <c r="H1370" s="3"/>
      <c r="I1370" s="3"/>
      <c r="J1370" s="3"/>
    </row>
    <row r="1371" spans="8:10" x14ac:dyDescent="0.2">
      <c r="H1371" s="3"/>
      <c r="I1371" s="3"/>
      <c r="J1371" s="3"/>
    </row>
    <row r="1372" spans="8:10" x14ac:dyDescent="0.2">
      <c r="H1372" s="3"/>
      <c r="I1372" s="3"/>
      <c r="J1372" s="3"/>
    </row>
    <row r="1373" spans="8:10" x14ac:dyDescent="0.2">
      <c r="H1373" s="3"/>
      <c r="I1373" s="3"/>
      <c r="J1373" s="3"/>
    </row>
    <row r="1374" spans="8:10" x14ac:dyDescent="0.2">
      <c r="H1374" s="3"/>
      <c r="I1374" s="3"/>
      <c r="J1374" s="3"/>
    </row>
    <row r="1375" spans="8:10" x14ac:dyDescent="0.2">
      <c r="H1375" s="3"/>
      <c r="I1375" s="3"/>
      <c r="J1375" s="3"/>
    </row>
    <row r="1376" spans="8:10" x14ac:dyDescent="0.2">
      <c r="H1376" s="3"/>
      <c r="I1376" s="3"/>
      <c r="J1376" s="3"/>
    </row>
    <row r="1377" spans="8:10" x14ac:dyDescent="0.2">
      <c r="H1377" s="3"/>
      <c r="I1377" s="3"/>
      <c r="J1377" s="3"/>
    </row>
    <row r="1378" spans="8:10" x14ac:dyDescent="0.2">
      <c r="H1378" s="3"/>
      <c r="I1378" s="3"/>
      <c r="J1378" s="3"/>
    </row>
    <row r="1379" spans="8:10" x14ac:dyDescent="0.2">
      <c r="H1379" s="3"/>
      <c r="I1379" s="3"/>
      <c r="J1379" s="3"/>
    </row>
    <row r="1380" spans="8:10" x14ac:dyDescent="0.2">
      <c r="H1380" s="3"/>
      <c r="I1380" s="3"/>
      <c r="J1380" s="3"/>
    </row>
    <row r="1381" spans="8:10" x14ac:dyDescent="0.2">
      <c r="H1381" s="3"/>
      <c r="I1381" s="3"/>
      <c r="J1381" s="3"/>
    </row>
    <row r="1382" spans="8:10" x14ac:dyDescent="0.2">
      <c r="H1382" s="3"/>
      <c r="I1382" s="3"/>
      <c r="J1382" s="3"/>
    </row>
    <row r="1383" spans="8:10" x14ac:dyDescent="0.2">
      <c r="H1383" s="3"/>
      <c r="I1383" s="3"/>
      <c r="J1383" s="3"/>
    </row>
    <row r="1384" spans="8:10" x14ac:dyDescent="0.2">
      <c r="H1384" s="3"/>
      <c r="I1384" s="3"/>
      <c r="J1384" s="3"/>
    </row>
    <row r="1385" spans="8:10" x14ac:dyDescent="0.2">
      <c r="H1385" s="3"/>
      <c r="I1385" s="3"/>
      <c r="J1385" s="3"/>
    </row>
    <row r="1386" spans="8:10" x14ac:dyDescent="0.2">
      <c r="H1386" s="3"/>
      <c r="I1386" s="3"/>
      <c r="J1386" s="3"/>
    </row>
    <row r="1387" spans="8:10" x14ac:dyDescent="0.2">
      <c r="H1387" s="3"/>
      <c r="I1387" s="3"/>
      <c r="J1387" s="3"/>
    </row>
    <row r="1388" spans="8:10" x14ac:dyDescent="0.2">
      <c r="H1388" s="3"/>
      <c r="I1388" s="3"/>
      <c r="J1388" s="3"/>
    </row>
    <row r="1389" spans="8:10" x14ac:dyDescent="0.2">
      <c r="H1389" s="3"/>
      <c r="I1389" s="3"/>
      <c r="J1389" s="3"/>
    </row>
    <row r="1390" spans="8:10" x14ac:dyDescent="0.2">
      <c r="H1390" s="3"/>
      <c r="I1390" s="3"/>
      <c r="J1390" s="3"/>
    </row>
    <row r="1391" spans="8:10" x14ac:dyDescent="0.2">
      <c r="H1391" s="3"/>
      <c r="I1391" s="3"/>
      <c r="J1391" s="3"/>
    </row>
    <row r="1392" spans="8:10" x14ac:dyDescent="0.2">
      <c r="H1392" s="3"/>
      <c r="I1392" s="3"/>
      <c r="J1392" s="3"/>
    </row>
    <row r="1393" spans="8:10" x14ac:dyDescent="0.2">
      <c r="H1393" s="3"/>
      <c r="I1393" s="3"/>
      <c r="J1393" s="3"/>
    </row>
    <row r="1394" spans="8:10" x14ac:dyDescent="0.2">
      <c r="H1394" s="3"/>
      <c r="I1394" s="3"/>
      <c r="J1394" s="3"/>
    </row>
    <row r="1395" spans="8:10" x14ac:dyDescent="0.2">
      <c r="H1395" s="3"/>
      <c r="I1395" s="3"/>
      <c r="J1395" s="3"/>
    </row>
    <row r="1396" spans="8:10" x14ac:dyDescent="0.2">
      <c r="H1396" s="3"/>
      <c r="I1396" s="3"/>
      <c r="J1396" s="3"/>
    </row>
    <row r="1397" spans="8:10" x14ac:dyDescent="0.2">
      <c r="H1397" s="3"/>
      <c r="I1397" s="3"/>
      <c r="J1397" s="3"/>
    </row>
    <row r="1398" spans="8:10" x14ac:dyDescent="0.2">
      <c r="H1398" s="3"/>
      <c r="I1398" s="3"/>
      <c r="J1398" s="3"/>
    </row>
    <row r="1399" spans="8:10" x14ac:dyDescent="0.2">
      <c r="H1399" s="3"/>
      <c r="I1399" s="3"/>
      <c r="J1399" s="3"/>
    </row>
    <row r="1400" spans="8:10" x14ac:dyDescent="0.2">
      <c r="H1400" s="3"/>
      <c r="I1400" s="3"/>
      <c r="J1400" s="3"/>
    </row>
    <row r="1401" spans="8:10" x14ac:dyDescent="0.2">
      <c r="H1401" s="3"/>
      <c r="I1401" s="3"/>
      <c r="J1401" s="3"/>
    </row>
    <row r="1402" spans="8:10" x14ac:dyDescent="0.2">
      <c r="H1402" s="3"/>
      <c r="I1402" s="3"/>
      <c r="J1402" s="3"/>
    </row>
    <row r="1403" spans="8:10" x14ac:dyDescent="0.2">
      <c r="H1403" s="3"/>
      <c r="I1403" s="3"/>
      <c r="J1403" s="3"/>
    </row>
    <row r="1404" spans="8:10" x14ac:dyDescent="0.2">
      <c r="H1404" s="3"/>
      <c r="I1404" s="3"/>
      <c r="J1404" s="3"/>
    </row>
    <row r="1405" spans="8:10" x14ac:dyDescent="0.2">
      <c r="H1405" s="3"/>
      <c r="I1405" s="3"/>
      <c r="J1405" s="3"/>
    </row>
    <row r="1406" spans="8:10" x14ac:dyDescent="0.2">
      <c r="H1406" s="3"/>
      <c r="I1406" s="3"/>
      <c r="J1406" s="3"/>
    </row>
    <row r="1407" spans="8:10" x14ac:dyDescent="0.2">
      <c r="H1407" s="3"/>
      <c r="I1407" s="3"/>
      <c r="J1407" s="3"/>
    </row>
    <row r="1408" spans="8:10" x14ac:dyDescent="0.2">
      <c r="H1408" s="3"/>
      <c r="I1408" s="3"/>
      <c r="J1408" s="3"/>
    </row>
    <row r="1409" spans="8:10" x14ac:dyDescent="0.2">
      <c r="H1409" s="3"/>
      <c r="I1409" s="3"/>
      <c r="J1409" s="3"/>
    </row>
    <row r="1410" spans="8:10" x14ac:dyDescent="0.2">
      <c r="H1410" s="3"/>
      <c r="I1410" s="3"/>
      <c r="J1410" s="3"/>
    </row>
    <row r="1411" spans="8:10" x14ac:dyDescent="0.2">
      <c r="H1411" s="3"/>
      <c r="I1411" s="3"/>
      <c r="J1411" s="3"/>
    </row>
    <row r="1412" spans="8:10" x14ac:dyDescent="0.2">
      <c r="H1412" s="3"/>
      <c r="I1412" s="3"/>
      <c r="J1412" s="3"/>
    </row>
    <row r="1413" spans="8:10" x14ac:dyDescent="0.2">
      <c r="H1413" s="3"/>
      <c r="I1413" s="3"/>
      <c r="J1413" s="3"/>
    </row>
    <row r="1414" spans="8:10" x14ac:dyDescent="0.2">
      <c r="H1414" s="3"/>
      <c r="I1414" s="3"/>
      <c r="J1414" s="3"/>
    </row>
    <row r="1415" spans="8:10" x14ac:dyDescent="0.2">
      <c r="H1415" s="3"/>
      <c r="I1415" s="3"/>
      <c r="J1415" s="3"/>
    </row>
    <row r="1416" spans="8:10" x14ac:dyDescent="0.2">
      <c r="H1416" s="3"/>
      <c r="I1416" s="3"/>
      <c r="J1416" s="3"/>
    </row>
    <row r="1417" spans="8:10" x14ac:dyDescent="0.2">
      <c r="H1417" s="3"/>
      <c r="I1417" s="3"/>
      <c r="J1417" s="3"/>
    </row>
    <row r="1418" spans="8:10" x14ac:dyDescent="0.2">
      <c r="H1418" s="3"/>
      <c r="I1418" s="3"/>
      <c r="J1418" s="3"/>
    </row>
    <row r="1419" spans="8:10" x14ac:dyDescent="0.2">
      <c r="H1419" s="3"/>
      <c r="I1419" s="3"/>
      <c r="J1419" s="3"/>
    </row>
    <row r="1420" spans="8:10" x14ac:dyDescent="0.2">
      <c r="H1420" s="3"/>
      <c r="I1420" s="3"/>
      <c r="J1420" s="3"/>
    </row>
    <row r="1421" spans="8:10" x14ac:dyDescent="0.2">
      <c r="H1421" s="3"/>
      <c r="I1421" s="3"/>
      <c r="J1421" s="3"/>
    </row>
    <row r="1422" spans="8:10" x14ac:dyDescent="0.2">
      <c r="H1422" s="3"/>
      <c r="I1422" s="3"/>
      <c r="J1422" s="3"/>
    </row>
    <row r="1423" spans="8:10" x14ac:dyDescent="0.2">
      <c r="H1423" s="3"/>
      <c r="I1423" s="3"/>
      <c r="J1423" s="3"/>
    </row>
    <row r="1424" spans="8:10" x14ac:dyDescent="0.2">
      <c r="H1424" s="3"/>
      <c r="I1424" s="3"/>
      <c r="J1424" s="3"/>
    </row>
    <row r="1425" spans="8:10" x14ac:dyDescent="0.2">
      <c r="H1425" s="3"/>
      <c r="I1425" s="3"/>
      <c r="J1425" s="3"/>
    </row>
    <row r="1426" spans="8:10" x14ac:dyDescent="0.2">
      <c r="H1426" s="3"/>
      <c r="I1426" s="3"/>
      <c r="J1426" s="3"/>
    </row>
    <row r="1427" spans="8:10" x14ac:dyDescent="0.2">
      <c r="H1427" s="3"/>
      <c r="I1427" s="3"/>
      <c r="J1427" s="3"/>
    </row>
    <row r="1428" spans="8:10" x14ac:dyDescent="0.2">
      <c r="H1428" s="3"/>
      <c r="I1428" s="3"/>
      <c r="J1428" s="3"/>
    </row>
    <row r="1429" spans="8:10" x14ac:dyDescent="0.2">
      <c r="H1429" s="3"/>
      <c r="I1429" s="3"/>
      <c r="J1429" s="3"/>
    </row>
    <row r="1430" spans="8:10" x14ac:dyDescent="0.2">
      <c r="H1430" s="3"/>
      <c r="I1430" s="3"/>
      <c r="J1430" s="3"/>
    </row>
    <row r="1431" spans="8:10" x14ac:dyDescent="0.2">
      <c r="H1431" s="3"/>
      <c r="I1431" s="3"/>
      <c r="J1431" s="3"/>
    </row>
    <row r="1432" spans="8:10" x14ac:dyDescent="0.2">
      <c r="H1432" s="3"/>
      <c r="I1432" s="3"/>
      <c r="J1432" s="3"/>
    </row>
    <row r="1433" spans="8:10" x14ac:dyDescent="0.2">
      <c r="H1433" s="3"/>
      <c r="I1433" s="3"/>
      <c r="J1433" s="3"/>
    </row>
    <row r="1434" spans="8:10" x14ac:dyDescent="0.2">
      <c r="H1434" s="3"/>
      <c r="I1434" s="3"/>
      <c r="J1434" s="3"/>
    </row>
    <row r="1435" spans="8:10" x14ac:dyDescent="0.2">
      <c r="H1435" s="3"/>
      <c r="I1435" s="3"/>
      <c r="J1435" s="3"/>
    </row>
    <row r="1436" spans="8:10" x14ac:dyDescent="0.2">
      <c r="H1436" s="3"/>
      <c r="I1436" s="3"/>
      <c r="J1436" s="3"/>
    </row>
    <row r="1437" spans="8:10" x14ac:dyDescent="0.2">
      <c r="H1437" s="3"/>
      <c r="I1437" s="3"/>
      <c r="J1437" s="3"/>
    </row>
    <row r="1438" spans="8:10" x14ac:dyDescent="0.2">
      <c r="H1438" s="3"/>
      <c r="I1438" s="3"/>
      <c r="J1438" s="3"/>
    </row>
    <row r="1439" spans="8:10" x14ac:dyDescent="0.2">
      <c r="H1439" s="3"/>
      <c r="I1439" s="3"/>
      <c r="J1439" s="3"/>
    </row>
    <row r="1440" spans="8:10" x14ac:dyDescent="0.2">
      <c r="H1440" s="3"/>
      <c r="I1440" s="3"/>
      <c r="J1440" s="3"/>
    </row>
    <row r="1441" spans="8:10" x14ac:dyDescent="0.2">
      <c r="H1441" s="3"/>
      <c r="I1441" s="3"/>
      <c r="J1441" s="3"/>
    </row>
    <row r="1442" spans="8:10" x14ac:dyDescent="0.2">
      <c r="H1442" s="3"/>
      <c r="I1442" s="3"/>
      <c r="J1442" s="3"/>
    </row>
    <row r="1443" spans="8:10" x14ac:dyDescent="0.2">
      <c r="H1443" s="3"/>
      <c r="I1443" s="3"/>
      <c r="J1443" s="3"/>
    </row>
    <row r="1444" spans="8:10" x14ac:dyDescent="0.2">
      <c r="H1444" s="3"/>
      <c r="I1444" s="3"/>
      <c r="J1444" s="3"/>
    </row>
    <row r="1445" spans="8:10" x14ac:dyDescent="0.2">
      <c r="H1445" s="3"/>
      <c r="I1445" s="3"/>
      <c r="J1445" s="3"/>
    </row>
    <row r="1446" spans="8:10" x14ac:dyDescent="0.2">
      <c r="H1446" s="3"/>
      <c r="I1446" s="3"/>
      <c r="J1446" s="3"/>
    </row>
    <row r="1447" spans="8:10" x14ac:dyDescent="0.2">
      <c r="H1447" s="3"/>
      <c r="I1447" s="3"/>
      <c r="J1447" s="3"/>
    </row>
    <row r="1448" spans="8:10" x14ac:dyDescent="0.2">
      <c r="H1448" s="3"/>
      <c r="I1448" s="3"/>
      <c r="J1448" s="3"/>
    </row>
    <row r="1449" spans="8:10" x14ac:dyDescent="0.2">
      <c r="H1449" s="3"/>
      <c r="I1449" s="3"/>
      <c r="J1449" s="3"/>
    </row>
    <row r="1450" spans="8:10" x14ac:dyDescent="0.2">
      <c r="H1450" s="3"/>
      <c r="I1450" s="3"/>
      <c r="J1450" s="3"/>
    </row>
    <row r="1451" spans="8:10" x14ac:dyDescent="0.2">
      <c r="H1451" s="3"/>
      <c r="I1451" s="3"/>
      <c r="J1451" s="3"/>
    </row>
    <row r="1452" spans="8:10" x14ac:dyDescent="0.2">
      <c r="H1452" s="3"/>
      <c r="I1452" s="3"/>
      <c r="J1452" s="3"/>
    </row>
    <row r="1453" spans="8:10" x14ac:dyDescent="0.2">
      <c r="H1453" s="3"/>
      <c r="I1453" s="3"/>
      <c r="J1453" s="3"/>
    </row>
    <row r="1454" spans="8:10" x14ac:dyDescent="0.2">
      <c r="H1454" s="3"/>
      <c r="I1454" s="3"/>
      <c r="J1454" s="3"/>
    </row>
    <row r="1455" spans="8:10" x14ac:dyDescent="0.2">
      <c r="H1455" s="3"/>
      <c r="I1455" s="3"/>
      <c r="J1455" s="3"/>
    </row>
    <row r="1456" spans="8:10" x14ac:dyDescent="0.2">
      <c r="H1456" s="3"/>
      <c r="I1456" s="3"/>
      <c r="J1456" s="3"/>
    </row>
    <row r="1457" spans="8:10" x14ac:dyDescent="0.2">
      <c r="H1457" s="3"/>
      <c r="I1457" s="3"/>
      <c r="J1457" s="3"/>
    </row>
    <row r="1458" spans="8:10" x14ac:dyDescent="0.2">
      <c r="H1458" s="3"/>
      <c r="I1458" s="3"/>
      <c r="J1458" s="3"/>
    </row>
    <row r="1459" spans="8:10" x14ac:dyDescent="0.2">
      <c r="H1459" s="3"/>
      <c r="I1459" s="3"/>
      <c r="J1459" s="3"/>
    </row>
    <row r="1460" spans="8:10" x14ac:dyDescent="0.2">
      <c r="H1460" s="3"/>
      <c r="I1460" s="3"/>
      <c r="J1460" s="3"/>
    </row>
    <row r="1461" spans="8:10" x14ac:dyDescent="0.2">
      <c r="H1461" s="3"/>
      <c r="I1461" s="3"/>
      <c r="J1461" s="3"/>
    </row>
    <row r="1462" spans="8:10" x14ac:dyDescent="0.2">
      <c r="H1462" s="3"/>
      <c r="I1462" s="3"/>
      <c r="J1462" s="3"/>
    </row>
    <row r="1463" spans="8:10" x14ac:dyDescent="0.2">
      <c r="H1463" s="3"/>
      <c r="I1463" s="3"/>
      <c r="J1463" s="3"/>
    </row>
    <row r="1464" spans="8:10" x14ac:dyDescent="0.2">
      <c r="H1464" s="3"/>
      <c r="I1464" s="3"/>
      <c r="J1464" s="3"/>
    </row>
    <row r="1465" spans="8:10" x14ac:dyDescent="0.2">
      <c r="H1465" s="3"/>
      <c r="I1465" s="3"/>
      <c r="J1465" s="3"/>
    </row>
    <row r="1466" spans="8:10" x14ac:dyDescent="0.2">
      <c r="H1466" s="3"/>
      <c r="I1466" s="3"/>
      <c r="J1466" s="3"/>
    </row>
    <row r="1467" spans="8:10" x14ac:dyDescent="0.2">
      <c r="H1467" s="3"/>
      <c r="I1467" s="3"/>
      <c r="J1467" s="3"/>
    </row>
    <row r="1468" spans="8:10" x14ac:dyDescent="0.2">
      <c r="H1468" s="3"/>
      <c r="I1468" s="3"/>
      <c r="J1468" s="3"/>
    </row>
    <row r="1469" spans="8:10" x14ac:dyDescent="0.2">
      <c r="H1469" s="3"/>
      <c r="I1469" s="3"/>
      <c r="J1469" s="3"/>
    </row>
    <row r="1470" spans="8:10" x14ac:dyDescent="0.2">
      <c r="H1470" s="3"/>
      <c r="I1470" s="3"/>
      <c r="J1470" s="3"/>
    </row>
    <row r="1471" spans="8:10" x14ac:dyDescent="0.2">
      <c r="H1471" s="3"/>
      <c r="I1471" s="3"/>
      <c r="J1471" s="3"/>
    </row>
    <row r="1472" spans="8:10" x14ac:dyDescent="0.2">
      <c r="H1472" s="3"/>
      <c r="I1472" s="3"/>
      <c r="J1472" s="3"/>
    </row>
    <row r="1473" spans="8:10" x14ac:dyDescent="0.2">
      <c r="H1473" s="3"/>
      <c r="I1473" s="3"/>
      <c r="J1473" s="3"/>
    </row>
    <row r="1474" spans="8:10" x14ac:dyDescent="0.2">
      <c r="H1474" s="3"/>
      <c r="I1474" s="3"/>
      <c r="J1474" s="3"/>
    </row>
    <row r="1475" spans="8:10" x14ac:dyDescent="0.2">
      <c r="H1475" s="3"/>
      <c r="I1475" s="3"/>
      <c r="J1475" s="3"/>
    </row>
    <row r="1476" spans="8:10" x14ac:dyDescent="0.2">
      <c r="H1476" s="3"/>
      <c r="I1476" s="3"/>
      <c r="J1476" s="3"/>
    </row>
    <row r="1477" spans="8:10" x14ac:dyDescent="0.2">
      <c r="H1477" s="3"/>
      <c r="I1477" s="3"/>
      <c r="J1477" s="3"/>
    </row>
    <row r="1478" spans="8:10" x14ac:dyDescent="0.2">
      <c r="H1478" s="3"/>
      <c r="I1478" s="3"/>
      <c r="J1478" s="3"/>
    </row>
    <row r="1479" spans="8:10" x14ac:dyDescent="0.2">
      <c r="H1479" s="3"/>
      <c r="I1479" s="3"/>
      <c r="J1479" s="3"/>
    </row>
    <row r="1480" spans="8:10" x14ac:dyDescent="0.2">
      <c r="H1480" s="3"/>
      <c r="I1480" s="3"/>
      <c r="J1480" s="3"/>
    </row>
    <row r="1481" spans="8:10" x14ac:dyDescent="0.2">
      <c r="H1481" s="3"/>
      <c r="I1481" s="3"/>
      <c r="J1481" s="3"/>
    </row>
    <row r="1482" spans="8:10" x14ac:dyDescent="0.2">
      <c r="H1482" s="3"/>
      <c r="I1482" s="3"/>
      <c r="J1482" s="3"/>
    </row>
    <row r="1483" spans="8:10" x14ac:dyDescent="0.2">
      <c r="H1483" s="3"/>
      <c r="I1483" s="3"/>
      <c r="J1483" s="3"/>
    </row>
    <row r="1484" spans="8:10" x14ac:dyDescent="0.2">
      <c r="H1484" s="3"/>
      <c r="I1484" s="3"/>
      <c r="J1484" s="3"/>
    </row>
    <row r="1485" spans="8:10" x14ac:dyDescent="0.2">
      <c r="H1485" s="3"/>
      <c r="I1485" s="3"/>
      <c r="J1485" s="3"/>
    </row>
    <row r="1486" spans="8:10" x14ac:dyDescent="0.2">
      <c r="H1486" s="3"/>
      <c r="I1486" s="3"/>
      <c r="J1486" s="3"/>
    </row>
    <row r="1487" spans="8:10" x14ac:dyDescent="0.2">
      <c r="H1487" s="3"/>
      <c r="I1487" s="3"/>
      <c r="J1487" s="3"/>
    </row>
    <row r="1488" spans="8:10" x14ac:dyDescent="0.2">
      <c r="H1488" s="3"/>
      <c r="I1488" s="3"/>
      <c r="J1488" s="3"/>
    </row>
    <row r="1489" spans="8:10" x14ac:dyDescent="0.2">
      <c r="H1489" s="3"/>
      <c r="I1489" s="3"/>
      <c r="J1489" s="3"/>
    </row>
    <row r="1490" spans="8:10" x14ac:dyDescent="0.2">
      <c r="H1490" s="3"/>
      <c r="I1490" s="3"/>
      <c r="J1490" s="3"/>
    </row>
    <row r="1491" spans="8:10" x14ac:dyDescent="0.2">
      <c r="H1491" s="3"/>
      <c r="I1491" s="3"/>
      <c r="J1491" s="3"/>
    </row>
    <row r="1492" spans="8:10" x14ac:dyDescent="0.2">
      <c r="H1492" s="3"/>
      <c r="I1492" s="3"/>
      <c r="J1492" s="3"/>
    </row>
    <row r="1493" spans="8:10" x14ac:dyDescent="0.2">
      <c r="H1493" s="3"/>
      <c r="I1493" s="3"/>
      <c r="J1493" s="3"/>
    </row>
    <row r="1494" spans="8:10" x14ac:dyDescent="0.2">
      <c r="H1494" s="3"/>
      <c r="I1494" s="3"/>
      <c r="J1494" s="3"/>
    </row>
    <row r="1495" spans="8:10" x14ac:dyDescent="0.2">
      <c r="H1495" s="3"/>
      <c r="I1495" s="3"/>
      <c r="J1495" s="3"/>
    </row>
    <row r="1496" spans="8:10" x14ac:dyDescent="0.2">
      <c r="H1496" s="3"/>
      <c r="I1496" s="3"/>
      <c r="J1496" s="3"/>
    </row>
    <row r="1497" spans="8:10" x14ac:dyDescent="0.2">
      <c r="H1497" s="3"/>
      <c r="I1497" s="3"/>
      <c r="J1497" s="3"/>
    </row>
    <row r="1498" spans="8:10" x14ac:dyDescent="0.2">
      <c r="H1498" s="3"/>
      <c r="I1498" s="3"/>
      <c r="J1498" s="3"/>
    </row>
    <row r="1499" spans="8:10" x14ac:dyDescent="0.2">
      <c r="H1499" s="3"/>
      <c r="I1499" s="3"/>
      <c r="J1499" s="3"/>
    </row>
    <row r="1500" spans="8:10" x14ac:dyDescent="0.2">
      <c r="H1500" s="3"/>
      <c r="I1500" s="3"/>
      <c r="J1500" s="3"/>
    </row>
    <row r="1501" spans="8:10" x14ac:dyDescent="0.2">
      <c r="H1501" s="3"/>
      <c r="I1501" s="3"/>
      <c r="J1501" s="3"/>
    </row>
    <row r="1502" spans="8:10" x14ac:dyDescent="0.2">
      <c r="H1502" s="3"/>
      <c r="I1502" s="3"/>
      <c r="J1502" s="3"/>
    </row>
    <row r="1503" spans="8:10" x14ac:dyDescent="0.2">
      <c r="H1503" s="3"/>
      <c r="I1503" s="3"/>
      <c r="J1503" s="3"/>
    </row>
    <row r="1504" spans="8:10" x14ac:dyDescent="0.2">
      <c r="H1504" s="3"/>
      <c r="I1504" s="3"/>
      <c r="J1504" s="3"/>
    </row>
    <row r="1505" spans="8:10" x14ac:dyDescent="0.2">
      <c r="H1505" s="3"/>
      <c r="I1505" s="3"/>
      <c r="J1505" s="3"/>
    </row>
    <row r="1506" spans="8:10" x14ac:dyDescent="0.2">
      <c r="H1506" s="3"/>
      <c r="I1506" s="3"/>
      <c r="J1506" s="3"/>
    </row>
    <row r="1507" spans="8:10" x14ac:dyDescent="0.2">
      <c r="H1507" s="3"/>
      <c r="I1507" s="3"/>
      <c r="J1507" s="3"/>
    </row>
    <row r="1508" spans="8:10" x14ac:dyDescent="0.2">
      <c r="H1508" s="3"/>
      <c r="I1508" s="3"/>
      <c r="J1508" s="3"/>
    </row>
    <row r="1509" spans="8:10" x14ac:dyDescent="0.2">
      <c r="H1509" s="3"/>
      <c r="I1509" s="3"/>
      <c r="J1509" s="3"/>
    </row>
    <row r="1510" spans="8:10" x14ac:dyDescent="0.2">
      <c r="H1510" s="3"/>
      <c r="I1510" s="3"/>
      <c r="J1510" s="3"/>
    </row>
    <row r="1511" spans="8:10" x14ac:dyDescent="0.2">
      <c r="H1511" s="3"/>
      <c r="I1511" s="3"/>
      <c r="J1511" s="3"/>
    </row>
    <row r="1512" spans="8:10" x14ac:dyDescent="0.2">
      <c r="H1512" s="3"/>
      <c r="I1512" s="3"/>
      <c r="J1512" s="3"/>
    </row>
    <row r="1513" spans="8:10" x14ac:dyDescent="0.2">
      <c r="H1513" s="3"/>
      <c r="I1513" s="3"/>
      <c r="J1513" s="3"/>
    </row>
    <row r="1514" spans="8:10" x14ac:dyDescent="0.2">
      <c r="H1514" s="3"/>
      <c r="I1514" s="3"/>
      <c r="J1514" s="3"/>
    </row>
    <row r="1515" spans="8:10" x14ac:dyDescent="0.2">
      <c r="H1515" s="3"/>
      <c r="I1515" s="3"/>
      <c r="J1515" s="3"/>
    </row>
    <row r="1516" spans="8:10" x14ac:dyDescent="0.2">
      <c r="H1516" s="3"/>
      <c r="I1516" s="3"/>
      <c r="J1516" s="3"/>
    </row>
    <row r="1517" spans="8:10" x14ac:dyDescent="0.2">
      <c r="H1517" s="3"/>
      <c r="I1517" s="3"/>
      <c r="J1517" s="3"/>
    </row>
    <row r="1518" spans="8:10" x14ac:dyDescent="0.2">
      <c r="H1518" s="3"/>
      <c r="I1518" s="3"/>
      <c r="J1518" s="3"/>
    </row>
    <row r="1519" spans="8:10" x14ac:dyDescent="0.2">
      <c r="H1519" s="3"/>
      <c r="I1519" s="3"/>
      <c r="J1519" s="3"/>
    </row>
    <row r="1520" spans="8:10" x14ac:dyDescent="0.2">
      <c r="H1520" s="3"/>
      <c r="I1520" s="3"/>
      <c r="J1520" s="3"/>
    </row>
    <row r="1521" spans="8:10" x14ac:dyDescent="0.2">
      <c r="H1521" s="3"/>
      <c r="I1521" s="3"/>
      <c r="J1521" s="3"/>
    </row>
    <row r="1522" spans="8:10" x14ac:dyDescent="0.2">
      <c r="H1522" s="3"/>
      <c r="I1522" s="3"/>
      <c r="J1522" s="3"/>
    </row>
    <row r="1523" spans="8:10" x14ac:dyDescent="0.2">
      <c r="H1523" s="3"/>
      <c r="I1523" s="3"/>
      <c r="J1523" s="3"/>
    </row>
    <row r="1524" spans="8:10" x14ac:dyDescent="0.2">
      <c r="H1524" s="3"/>
      <c r="I1524" s="3"/>
      <c r="J1524" s="3"/>
    </row>
    <row r="1525" spans="8:10" x14ac:dyDescent="0.2">
      <c r="H1525" s="3"/>
      <c r="I1525" s="3"/>
      <c r="J1525" s="3"/>
    </row>
    <row r="1526" spans="8:10" x14ac:dyDescent="0.2">
      <c r="H1526" s="3"/>
      <c r="I1526" s="3"/>
      <c r="J1526" s="3"/>
    </row>
    <row r="1527" spans="8:10" x14ac:dyDescent="0.2">
      <c r="H1527" s="3"/>
      <c r="I1527" s="3"/>
      <c r="J1527" s="3"/>
    </row>
    <row r="1528" spans="8:10" x14ac:dyDescent="0.2">
      <c r="H1528" s="3"/>
      <c r="I1528" s="3"/>
      <c r="J1528" s="3"/>
    </row>
    <row r="1529" spans="8:10" x14ac:dyDescent="0.2">
      <c r="H1529" s="3"/>
      <c r="I1529" s="3"/>
      <c r="J1529" s="3"/>
    </row>
    <row r="1530" spans="8:10" x14ac:dyDescent="0.2">
      <c r="H1530" s="3"/>
      <c r="I1530" s="3"/>
      <c r="J1530" s="3"/>
    </row>
    <row r="1531" spans="8:10" x14ac:dyDescent="0.2">
      <c r="H1531" s="3"/>
      <c r="I1531" s="3"/>
      <c r="J1531" s="3"/>
    </row>
    <row r="1532" spans="8:10" x14ac:dyDescent="0.2">
      <c r="H1532" s="3"/>
      <c r="I1532" s="3"/>
      <c r="J1532" s="3"/>
    </row>
    <row r="1533" spans="8:10" x14ac:dyDescent="0.2">
      <c r="H1533" s="3"/>
      <c r="I1533" s="3"/>
      <c r="J1533" s="3"/>
    </row>
    <row r="1534" spans="8:10" x14ac:dyDescent="0.2">
      <c r="H1534" s="3"/>
      <c r="I1534" s="3"/>
      <c r="J1534" s="3"/>
    </row>
    <row r="1535" spans="8:10" x14ac:dyDescent="0.2">
      <c r="H1535" s="3"/>
      <c r="I1535" s="3"/>
      <c r="J1535" s="3"/>
    </row>
    <row r="1536" spans="8:10" x14ac:dyDescent="0.2">
      <c r="H1536" s="3"/>
      <c r="I1536" s="3"/>
      <c r="J1536" s="3"/>
    </row>
    <row r="1537" spans="8:10" x14ac:dyDescent="0.2">
      <c r="H1537" s="3"/>
      <c r="I1537" s="3"/>
      <c r="J1537" s="3"/>
    </row>
    <row r="1538" spans="8:10" x14ac:dyDescent="0.2">
      <c r="H1538" s="3"/>
      <c r="I1538" s="3"/>
      <c r="J1538" s="3"/>
    </row>
    <row r="1539" spans="8:10" x14ac:dyDescent="0.2">
      <c r="H1539" s="3"/>
      <c r="I1539" s="3"/>
      <c r="J1539" s="3"/>
    </row>
    <row r="1540" spans="8:10" x14ac:dyDescent="0.2">
      <c r="H1540" s="3"/>
      <c r="I1540" s="3"/>
      <c r="J1540" s="3"/>
    </row>
    <row r="1541" spans="8:10" x14ac:dyDescent="0.2">
      <c r="H1541" s="3"/>
      <c r="I1541" s="3"/>
      <c r="J1541" s="3"/>
    </row>
    <row r="1542" spans="8:10" x14ac:dyDescent="0.2">
      <c r="H1542" s="3"/>
      <c r="I1542" s="3"/>
      <c r="J1542" s="3"/>
    </row>
    <row r="1543" spans="8:10" x14ac:dyDescent="0.2">
      <c r="H1543" s="3"/>
      <c r="I1543" s="3"/>
      <c r="J1543" s="3"/>
    </row>
    <row r="1544" spans="8:10" x14ac:dyDescent="0.2">
      <c r="H1544" s="3"/>
      <c r="I1544" s="3"/>
      <c r="J1544" s="3"/>
    </row>
    <row r="1545" spans="8:10" x14ac:dyDescent="0.2">
      <c r="H1545" s="3"/>
      <c r="I1545" s="3"/>
      <c r="J1545" s="3"/>
    </row>
    <row r="1546" spans="8:10" x14ac:dyDescent="0.2">
      <c r="H1546" s="3"/>
      <c r="I1546" s="3"/>
      <c r="J1546" s="3"/>
    </row>
    <row r="1547" spans="8:10" x14ac:dyDescent="0.2">
      <c r="H1547" s="3"/>
      <c r="I1547" s="3"/>
      <c r="J1547" s="3"/>
    </row>
    <row r="1548" spans="8:10" x14ac:dyDescent="0.2">
      <c r="H1548" s="3"/>
      <c r="I1548" s="3"/>
      <c r="J1548" s="3"/>
    </row>
    <row r="1549" spans="8:10" x14ac:dyDescent="0.2">
      <c r="H1549" s="3"/>
      <c r="I1549" s="3"/>
      <c r="J1549" s="3"/>
    </row>
    <row r="1550" spans="8:10" x14ac:dyDescent="0.2">
      <c r="H1550" s="3"/>
      <c r="I1550" s="3"/>
      <c r="J1550" s="3"/>
    </row>
    <row r="1551" spans="8:10" x14ac:dyDescent="0.2">
      <c r="H1551" s="3"/>
      <c r="I1551" s="3"/>
      <c r="J1551" s="3"/>
    </row>
    <row r="1552" spans="8:10" x14ac:dyDescent="0.2">
      <c r="H1552" s="3"/>
      <c r="I1552" s="3"/>
      <c r="J1552" s="3"/>
    </row>
    <row r="1553" spans="8:10" x14ac:dyDescent="0.2">
      <c r="H1553" s="3"/>
      <c r="I1553" s="3"/>
      <c r="J1553" s="3"/>
    </row>
    <row r="1554" spans="8:10" x14ac:dyDescent="0.2">
      <c r="H1554" s="3"/>
      <c r="I1554" s="3"/>
      <c r="J1554" s="3"/>
    </row>
    <row r="1555" spans="8:10" x14ac:dyDescent="0.2">
      <c r="H1555" s="3"/>
      <c r="I1555" s="3"/>
      <c r="J1555" s="3"/>
    </row>
    <row r="1556" spans="8:10" x14ac:dyDescent="0.2">
      <c r="H1556" s="3"/>
      <c r="I1556" s="3"/>
      <c r="J1556" s="3"/>
    </row>
    <row r="1557" spans="8:10" x14ac:dyDescent="0.2">
      <c r="H1557" s="3"/>
      <c r="I1557" s="3"/>
      <c r="J1557" s="3"/>
    </row>
    <row r="1558" spans="8:10" x14ac:dyDescent="0.2">
      <c r="H1558" s="3"/>
      <c r="I1558" s="3"/>
      <c r="J1558" s="3"/>
    </row>
    <row r="1559" spans="8:10" x14ac:dyDescent="0.2">
      <c r="H1559" s="3"/>
      <c r="I1559" s="3"/>
      <c r="J1559" s="3"/>
    </row>
    <row r="1560" spans="8:10" x14ac:dyDescent="0.2">
      <c r="H1560" s="3"/>
      <c r="I1560" s="3"/>
      <c r="J1560" s="3"/>
    </row>
    <row r="1561" spans="8:10" x14ac:dyDescent="0.2">
      <c r="H1561" s="3"/>
      <c r="I1561" s="3"/>
      <c r="J1561" s="3"/>
    </row>
    <row r="1562" spans="8:10" x14ac:dyDescent="0.2">
      <c r="H1562" s="3"/>
      <c r="I1562" s="3"/>
      <c r="J1562" s="3"/>
    </row>
    <row r="1563" spans="8:10" x14ac:dyDescent="0.2">
      <c r="H1563" s="3"/>
      <c r="I1563" s="3"/>
      <c r="J1563" s="3"/>
    </row>
    <row r="1564" spans="8:10" x14ac:dyDescent="0.2">
      <c r="H1564" s="3"/>
      <c r="I1564" s="3"/>
      <c r="J1564" s="3"/>
    </row>
    <row r="1565" spans="8:10" x14ac:dyDescent="0.2">
      <c r="H1565" s="3"/>
      <c r="I1565" s="3"/>
      <c r="J1565" s="3"/>
    </row>
    <row r="1566" spans="8:10" x14ac:dyDescent="0.2">
      <c r="H1566" s="3"/>
      <c r="I1566" s="3"/>
      <c r="J1566" s="3"/>
    </row>
    <row r="1567" spans="8:10" x14ac:dyDescent="0.2">
      <c r="H1567" s="3"/>
      <c r="I1567" s="3"/>
      <c r="J1567" s="3"/>
    </row>
    <row r="1568" spans="8:10" x14ac:dyDescent="0.2">
      <c r="H1568" s="3"/>
      <c r="I1568" s="3"/>
      <c r="J1568" s="3"/>
    </row>
    <row r="1569" spans="8:10" x14ac:dyDescent="0.2">
      <c r="H1569" s="3"/>
      <c r="I1569" s="3"/>
      <c r="J1569" s="3"/>
    </row>
    <row r="1570" spans="8:10" x14ac:dyDescent="0.2">
      <c r="H1570" s="3"/>
      <c r="I1570" s="3"/>
      <c r="J1570" s="3"/>
    </row>
    <row r="1571" spans="8:10" x14ac:dyDescent="0.2">
      <c r="H1571" s="3"/>
      <c r="I1571" s="3"/>
      <c r="J1571" s="3"/>
    </row>
    <row r="1572" spans="8:10" x14ac:dyDescent="0.2">
      <c r="H1572" s="3"/>
      <c r="I1572" s="3"/>
      <c r="J1572" s="3"/>
    </row>
    <row r="1573" spans="8:10" x14ac:dyDescent="0.2">
      <c r="H1573" s="3"/>
      <c r="I1573" s="3"/>
      <c r="J1573" s="3"/>
    </row>
    <row r="1574" spans="8:10" x14ac:dyDescent="0.2">
      <c r="H1574" s="3"/>
      <c r="I1574" s="3"/>
      <c r="J1574" s="3"/>
    </row>
    <row r="1575" spans="8:10" x14ac:dyDescent="0.2">
      <c r="H1575" s="3"/>
      <c r="I1575" s="3"/>
      <c r="J1575" s="3"/>
    </row>
    <row r="1576" spans="8:10" x14ac:dyDescent="0.2">
      <c r="H1576" s="3"/>
      <c r="I1576" s="3"/>
      <c r="J1576" s="3"/>
    </row>
    <row r="1577" spans="8:10" x14ac:dyDescent="0.2">
      <c r="H1577" s="3"/>
      <c r="I1577" s="3"/>
      <c r="J1577" s="3"/>
    </row>
    <row r="1578" spans="8:10" x14ac:dyDescent="0.2">
      <c r="H1578" s="3"/>
      <c r="I1578" s="3"/>
      <c r="J1578" s="3"/>
    </row>
    <row r="1579" spans="8:10" x14ac:dyDescent="0.2">
      <c r="H1579" s="3"/>
      <c r="I1579" s="3"/>
      <c r="J1579" s="3"/>
    </row>
    <row r="1580" spans="8:10" x14ac:dyDescent="0.2">
      <c r="H1580" s="3"/>
      <c r="I1580" s="3"/>
      <c r="J1580" s="3"/>
    </row>
    <row r="1581" spans="8:10" x14ac:dyDescent="0.2">
      <c r="H1581" s="3"/>
      <c r="I1581" s="3"/>
      <c r="J1581" s="3"/>
    </row>
    <row r="1582" spans="8:10" x14ac:dyDescent="0.2">
      <c r="H1582" s="3"/>
      <c r="I1582" s="3"/>
      <c r="J1582" s="3"/>
    </row>
    <row r="1583" spans="8:10" x14ac:dyDescent="0.2">
      <c r="H1583" s="3"/>
      <c r="I1583" s="3"/>
      <c r="J1583" s="3"/>
    </row>
    <row r="1584" spans="8:10" x14ac:dyDescent="0.2">
      <c r="H1584" s="3"/>
      <c r="I1584" s="3"/>
      <c r="J1584" s="3"/>
    </row>
    <row r="1585" spans="8:10" x14ac:dyDescent="0.2">
      <c r="H1585" s="3"/>
      <c r="I1585" s="3"/>
      <c r="J1585" s="3"/>
    </row>
    <row r="1586" spans="8:10" x14ac:dyDescent="0.2">
      <c r="H1586" s="3"/>
      <c r="I1586" s="3"/>
      <c r="J1586" s="3"/>
    </row>
    <row r="1587" spans="8:10" x14ac:dyDescent="0.2">
      <c r="H1587" s="3"/>
      <c r="I1587" s="3"/>
      <c r="J1587" s="3"/>
    </row>
    <row r="1588" spans="8:10" x14ac:dyDescent="0.2">
      <c r="H1588" s="3"/>
      <c r="I1588" s="3"/>
      <c r="J1588" s="3"/>
    </row>
    <row r="1589" spans="8:10" x14ac:dyDescent="0.2">
      <c r="H1589" s="3"/>
      <c r="I1589" s="3"/>
      <c r="J1589" s="3"/>
    </row>
    <row r="1590" spans="8:10" x14ac:dyDescent="0.2">
      <c r="H1590" s="3"/>
      <c r="I1590" s="3"/>
      <c r="J1590" s="3"/>
    </row>
    <row r="1591" spans="8:10" x14ac:dyDescent="0.2">
      <c r="H1591" s="3"/>
      <c r="I1591" s="3"/>
      <c r="J1591" s="3"/>
    </row>
    <row r="1592" spans="8:10" x14ac:dyDescent="0.2">
      <c r="H1592" s="3"/>
      <c r="I1592" s="3"/>
      <c r="J1592" s="3"/>
    </row>
    <row r="1593" spans="8:10" x14ac:dyDescent="0.2">
      <c r="H1593" s="3"/>
      <c r="I1593" s="3"/>
      <c r="J1593" s="3"/>
    </row>
    <row r="1594" spans="8:10" x14ac:dyDescent="0.2">
      <c r="H1594" s="3"/>
      <c r="I1594" s="3"/>
      <c r="J1594" s="3"/>
    </row>
    <row r="1595" spans="8:10" x14ac:dyDescent="0.2">
      <c r="H1595" s="3"/>
      <c r="I1595" s="3"/>
      <c r="J1595" s="3"/>
    </row>
    <row r="1596" spans="8:10" x14ac:dyDescent="0.2">
      <c r="H1596" s="3"/>
      <c r="I1596" s="3"/>
      <c r="J1596" s="3"/>
    </row>
    <row r="1597" spans="8:10" x14ac:dyDescent="0.2">
      <c r="H1597" s="3"/>
      <c r="I1597" s="3"/>
      <c r="J1597" s="3"/>
    </row>
    <row r="1598" spans="8:10" x14ac:dyDescent="0.2">
      <c r="H1598" s="3"/>
      <c r="I1598" s="3"/>
      <c r="J1598" s="3"/>
    </row>
    <row r="1599" spans="8:10" x14ac:dyDescent="0.2">
      <c r="H1599" s="3"/>
      <c r="I1599" s="3"/>
      <c r="J1599" s="3"/>
    </row>
    <row r="1600" spans="8:10" x14ac:dyDescent="0.2">
      <c r="H1600" s="3"/>
      <c r="I1600" s="3"/>
      <c r="J1600" s="3"/>
    </row>
    <row r="1601" spans="8:10" x14ac:dyDescent="0.2">
      <c r="H1601" s="3"/>
      <c r="I1601" s="3"/>
      <c r="J1601" s="3"/>
    </row>
    <row r="1602" spans="8:10" x14ac:dyDescent="0.2">
      <c r="H1602" s="3"/>
      <c r="I1602" s="3"/>
      <c r="J1602" s="3"/>
    </row>
    <row r="1603" spans="8:10" x14ac:dyDescent="0.2">
      <c r="H1603" s="3"/>
      <c r="I1603" s="3"/>
      <c r="J1603" s="3"/>
    </row>
    <row r="1604" spans="8:10" x14ac:dyDescent="0.2">
      <c r="H1604" s="3"/>
      <c r="I1604" s="3"/>
      <c r="J1604" s="3"/>
    </row>
    <row r="1605" spans="8:10" x14ac:dyDescent="0.2">
      <c r="H1605" s="3"/>
      <c r="I1605" s="3"/>
      <c r="J1605" s="3"/>
    </row>
    <row r="1606" spans="8:10" x14ac:dyDescent="0.2">
      <c r="H1606" s="3"/>
      <c r="I1606" s="3"/>
      <c r="J1606" s="3"/>
    </row>
    <row r="1607" spans="8:10" x14ac:dyDescent="0.2">
      <c r="H1607" s="3"/>
      <c r="I1607" s="3"/>
      <c r="J1607" s="3"/>
    </row>
    <row r="1608" spans="8:10" x14ac:dyDescent="0.2">
      <c r="H1608" s="3"/>
      <c r="I1608" s="3"/>
      <c r="J1608" s="3"/>
    </row>
    <row r="1609" spans="8:10" x14ac:dyDescent="0.2">
      <c r="H1609" s="3"/>
      <c r="I1609" s="3"/>
      <c r="J1609" s="3"/>
    </row>
    <row r="1610" spans="8:10" x14ac:dyDescent="0.2">
      <c r="H1610" s="3"/>
      <c r="I1610" s="3"/>
      <c r="J1610" s="3"/>
    </row>
    <row r="1611" spans="8:10" x14ac:dyDescent="0.2">
      <c r="H1611" s="3"/>
      <c r="I1611" s="3"/>
      <c r="J1611" s="3"/>
    </row>
    <row r="1612" spans="8:10" x14ac:dyDescent="0.2">
      <c r="H1612" s="3"/>
      <c r="I1612" s="3"/>
      <c r="J1612" s="3"/>
    </row>
    <row r="1613" spans="8:10" x14ac:dyDescent="0.2">
      <c r="H1613" s="3"/>
      <c r="I1613" s="3"/>
      <c r="J1613" s="3"/>
    </row>
    <row r="1614" spans="8:10" x14ac:dyDescent="0.2">
      <c r="H1614" s="3"/>
      <c r="I1614" s="3"/>
      <c r="J1614" s="3"/>
    </row>
    <row r="1615" spans="8:10" x14ac:dyDescent="0.2">
      <c r="H1615" s="3"/>
      <c r="I1615" s="3"/>
      <c r="J1615" s="3"/>
    </row>
    <row r="1616" spans="8:10" x14ac:dyDescent="0.2">
      <c r="H1616" s="3"/>
      <c r="I1616" s="3"/>
      <c r="J1616" s="3"/>
    </row>
    <row r="1617" spans="8:10" x14ac:dyDescent="0.2">
      <c r="H1617" s="3"/>
      <c r="I1617" s="3"/>
      <c r="J1617" s="3"/>
    </row>
    <row r="1618" spans="8:10" x14ac:dyDescent="0.2">
      <c r="H1618" s="3"/>
      <c r="I1618" s="3"/>
      <c r="J1618" s="3"/>
    </row>
    <row r="1619" spans="8:10" x14ac:dyDescent="0.2">
      <c r="H1619" s="3"/>
      <c r="I1619" s="3"/>
      <c r="J1619" s="3"/>
    </row>
    <row r="1620" spans="8:10" x14ac:dyDescent="0.2">
      <c r="H1620" s="3"/>
      <c r="I1620" s="3"/>
      <c r="J1620" s="3"/>
    </row>
    <row r="1621" spans="8:10" x14ac:dyDescent="0.2">
      <c r="H1621" s="3"/>
      <c r="I1621" s="3"/>
      <c r="J1621" s="3"/>
    </row>
    <row r="1622" spans="8:10" x14ac:dyDescent="0.2">
      <c r="H1622" s="3"/>
      <c r="I1622" s="3"/>
      <c r="J1622" s="3"/>
    </row>
    <row r="1623" spans="8:10" x14ac:dyDescent="0.2">
      <c r="H1623" s="3"/>
      <c r="I1623" s="3"/>
      <c r="J1623" s="3"/>
    </row>
    <row r="1624" spans="8:10" x14ac:dyDescent="0.2">
      <c r="H1624" s="3"/>
      <c r="I1624" s="3"/>
      <c r="J1624" s="3"/>
    </row>
    <row r="1625" spans="8:10" x14ac:dyDescent="0.2">
      <c r="H1625" s="3"/>
      <c r="I1625" s="3"/>
      <c r="J1625" s="3"/>
    </row>
    <row r="1626" spans="8:10" x14ac:dyDescent="0.2">
      <c r="H1626" s="3"/>
      <c r="I1626" s="3"/>
      <c r="J1626" s="3"/>
    </row>
    <row r="1627" spans="8:10" x14ac:dyDescent="0.2">
      <c r="H1627" s="3"/>
      <c r="I1627" s="3"/>
      <c r="J1627" s="3"/>
    </row>
    <row r="1628" spans="8:10" x14ac:dyDescent="0.2">
      <c r="H1628" s="3"/>
      <c r="I1628" s="3"/>
      <c r="J1628" s="3"/>
    </row>
    <row r="1629" spans="8:10" x14ac:dyDescent="0.2">
      <c r="H1629" s="3"/>
      <c r="I1629" s="3"/>
      <c r="J1629" s="3"/>
    </row>
    <row r="1630" spans="8:10" x14ac:dyDescent="0.2">
      <c r="H1630" s="3"/>
      <c r="I1630" s="3"/>
      <c r="J1630" s="3"/>
    </row>
    <row r="1631" spans="8:10" x14ac:dyDescent="0.2">
      <c r="H1631" s="3"/>
      <c r="I1631" s="3"/>
      <c r="J1631" s="3"/>
    </row>
    <row r="1632" spans="8:10" x14ac:dyDescent="0.2">
      <c r="H1632" s="3"/>
      <c r="I1632" s="3"/>
      <c r="J1632" s="3"/>
    </row>
    <row r="1633" spans="8:10" x14ac:dyDescent="0.2">
      <c r="H1633" s="3"/>
      <c r="I1633" s="3"/>
      <c r="J1633" s="3"/>
    </row>
    <row r="1634" spans="8:10" x14ac:dyDescent="0.2">
      <c r="H1634" s="3"/>
      <c r="I1634" s="3"/>
      <c r="J1634" s="3"/>
    </row>
    <row r="1635" spans="8:10" x14ac:dyDescent="0.2">
      <c r="H1635" s="3"/>
      <c r="I1635" s="3"/>
      <c r="J1635" s="3"/>
    </row>
    <row r="1636" spans="8:10" x14ac:dyDescent="0.2">
      <c r="H1636" s="3"/>
      <c r="I1636" s="3"/>
      <c r="J1636" s="3"/>
    </row>
    <row r="1637" spans="8:10" x14ac:dyDescent="0.2">
      <c r="H1637" s="3"/>
      <c r="I1637" s="3"/>
      <c r="J1637" s="3"/>
    </row>
    <row r="1638" spans="8:10" x14ac:dyDescent="0.2">
      <c r="H1638" s="3"/>
      <c r="I1638" s="3"/>
      <c r="J1638" s="3"/>
    </row>
    <row r="1639" spans="8:10" x14ac:dyDescent="0.2">
      <c r="H1639" s="3"/>
      <c r="I1639" s="3"/>
      <c r="J1639" s="3"/>
    </row>
    <row r="1640" spans="8:10" x14ac:dyDescent="0.2">
      <c r="H1640" s="3"/>
      <c r="I1640" s="3"/>
      <c r="J1640" s="3"/>
    </row>
    <row r="1641" spans="8:10" x14ac:dyDescent="0.2">
      <c r="H1641" s="3"/>
      <c r="I1641" s="3"/>
      <c r="J1641" s="3"/>
    </row>
    <row r="1642" spans="8:10" x14ac:dyDescent="0.2">
      <c r="H1642" s="3"/>
      <c r="I1642" s="3"/>
      <c r="J1642" s="3"/>
    </row>
    <row r="1643" spans="8:10" x14ac:dyDescent="0.2">
      <c r="H1643" s="3"/>
      <c r="I1643" s="3"/>
      <c r="J1643" s="3"/>
    </row>
    <row r="1644" spans="8:10" x14ac:dyDescent="0.2">
      <c r="H1644" s="3"/>
      <c r="I1644" s="3"/>
      <c r="J1644" s="3"/>
    </row>
    <row r="1645" spans="8:10" x14ac:dyDescent="0.2">
      <c r="H1645" s="3"/>
      <c r="I1645" s="3"/>
      <c r="J1645" s="3"/>
    </row>
    <row r="1646" spans="8:10" x14ac:dyDescent="0.2">
      <c r="H1646" s="3"/>
      <c r="I1646" s="3"/>
      <c r="J1646" s="3"/>
    </row>
    <row r="1647" spans="8:10" x14ac:dyDescent="0.2">
      <c r="H1647" s="3"/>
      <c r="I1647" s="3"/>
      <c r="J1647" s="3"/>
    </row>
    <row r="1648" spans="8:10" x14ac:dyDescent="0.2">
      <c r="H1648" s="3"/>
      <c r="I1648" s="3"/>
      <c r="J1648" s="3"/>
    </row>
    <row r="1649" spans="8:10" x14ac:dyDescent="0.2">
      <c r="H1649" s="3"/>
      <c r="I1649" s="3"/>
      <c r="J1649" s="3"/>
    </row>
    <row r="1650" spans="8:10" x14ac:dyDescent="0.2">
      <c r="H1650" s="3"/>
      <c r="I1650" s="3"/>
      <c r="J1650" s="3"/>
    </row>
    <row r="1651" spans="8:10" x14ac:dyDescent="0.2">
      <c r="H1651" s="3"/>
      <c r="I1651" s="3"/>
      <c r="J1651" s="3"/>
    </row>
    <row r="1652" spans="8:10" x14ac:dyDescent="0.2">
      <c r="H1652" s="3"/>
      <c r="I1652" s="3"/>
      <c r="J1652" s="3"/>
    </row>
    <row r="1653" spans="8:10" x14ac:dyDescent="0.2">
      <c r="H1653" s="3"/>
      <c r="I1653" s="3"/>
      <c r="J1653" s="3"/>
    </row>
    <row r="1654" spans="8:10" x14ac:dyDescent="0.2">
      <c r="H1654" s="3"/>
      <c r="I1654" s="3"/>
      <c r="J1654" s="3"/>
    </row>
    <row r="1655" spans="8:10" x14ac:dyDescent="0.2">
      <c r="H1655" s="3"/>
      <c r="I1655" s="3"/>
      <c r="J1655" s="3"/>
    </row>
    <row r="1656" spans="8:10" x14ac:dyDescent="0.2">
      <c r="H1656" s="3"/>
      <c r="I1656" s="3"/>
      <c r="J1656" s="3"/>
    </row>
    <row r="1657" spans="8:10" x14ac:dyDescent="0.2">
      <c r="H1657" s="3"/>
      <c r="I1657" s="3"/>
      <c r="J1657" s="3"/>
    </row>
    <row r="1658" spans="8:10" x14ac:dyDescent="0.2">
      <c r="H1658" s="3"/>
      <c r="I1658" s="3"/>
      <c r="J1658" s="3"/>
    </row>
    <row r="1659" spans="8:10" x14ac:dyDescent="0.2">
      <c r="H1659" s="3"/>
      <c r="I1659" s="3"/>
      <c r="J1659" s="3"/>
    </row>
    <row r="1660" spans="8:10" x14ac:dyDescent="0.2">
      <c r="H1660" s="3"/>
      <c r="I1660" s="3"/>
      <c r="J1660" s="3"/>
    </row>
    <row r="1661" spans="8:10" x14ac:dyDescent="0.2">
      <c r="H1661" s="3"/>
      <c r="I1661" s="3"/>
      <c r="J1661" s="3"/>
    </row>
    <row r="1662" spans="8:10" x14ac:dyDescent="0.2">
      <c r="H1662" s="3"/>
      <c r="I1662" s="3"/>
      <c r="J1662" s="3"/>
    </row>
    <row r="1663" spans="8:10" x14ac:dyDescent="0.2">
      <c r="H1663" s="3"/>
      <c r="I1663" s="3"/>
      <c r="J1663" s="3"/>
    </row>
    <row r="1664" spans="8:10" x14ac:dyDescent="0.2">
      <c r="H1664" s="3"/>
      <c r="I1664" s="3"/>
      <c r="J1664" s="3"/>
    </row>
    <row r="1665" spans="8:10" x14ac:dyDescent="0.2">
      <c r="H1665" s="3"/>
      <c r="I1665" s="3"/>
      <c r="J1665" s="3"/>
    </row>
    <row r="1666" spans="8:10" x14ac:dyDescent="0.2">
      <c r="H1666" s="3"/>
      <c r="I1666" s="3"/>
      <c r="J1666" s="3"/>
    </row>
    <row r="1667" spans="8:10" x14ac:dyDescent="0.2">
      <c r="H1667" s="3"/>
      <c r="I1667" s="3"/>
      <c r="J1667" s="3"/>
    </row>
    <row r="1668" spans="8:10" x14ac:dyDescent="0.2">
      <c r="H1668" s="3"/>
      <c r="I1668" s="3"/>
      <c r="J1668" s="3"/>
    </row>
    <row r="1669" spans="8:10" x14ac:dyDescent="0.2">
      <c r="H1669" s="3"/>
      <c r="I1669" s="3"/>
      <c r="J1669" s="3"/>
    </row>
    <row r="1670" spans="8:10" x14ac:dyDescent="0.2">
      <c r="H1670" s="3"/>
      <c r="I1670" s="3"/>
      <c r="J1670" s="3"/>
    </row>
    <row r="1671" spans="8:10" x14ac:dyDescent="0.2">
      <c r="H1671" s="3"/>
      <c r="I1671" s="3"/>
      <c r="J1671" s="3"/>
    </row>
    <row r="1672" spans="8:10" x14ac:dyDescent="0.2">
      <c r="H1672" s="3"/>
      <c r="I1672" s="3"/>
      <c r="J1672" s="3"/>
    </row>
    <row r="1673" spans="8:10" x14ac:dyDescent="0.2">
      <c r="H1673" s="3"/>
      <c r="I1673" s="3"/>
      <c r="J1673" s="3"/>
    </row>
    <row r="1674" spans="8:10" x14ac:dyDescent="0.2">
      <c r="H1674" s="3"/>
      <c r="I1674" s="3"/>
      <c r="J1674" s="3"/>
    </row>
    <row r="1675" spans="8:10" x14ac:dyDescent="0.2">
      <c r="H1675" s="3"/>
      <c r="I1675" s="3"/>
      <c r="J1675" s="3"/>
    </row>
    <row r="1676" spans="8:10" x14ac:dyDescent="0.2">
      <c r="H1676" s="3"/>
      <c r="I1676" s="3"/>
      <c r="J1676" s="3"/>
    </row>
    <row r="1677" spans="8:10" x14ac:dyDescent="0.2">
      <c r="H1677" s="3"/>
      <c r="I1677" s="3"/>
      <c r="J1677" s="3"/>
    </row>
    <row r="1678" spans="8:10" x14ac:dyDescent="0.2">
      <c r="H1678" s="3"/>
      <c r="I1678" s="3"/>
      <c r="J1678" s="3"/>
    </row>
    <row r="1679" spans="8:10" x14ac:dyDescent="0.2">
      <c r="H1679" s="3"/>
      <c r="I1679" s="3"/>
      <c r="J1679" s="3"/>
    </row>
    <row r="1680" spans="8:10" x14ac:dyDescent="0.2">
      <c r="H1680" s="3"/>
      <c r="I1680" s="3"/>
      <c r="J1680" s="3"/>
    </row>
    <row r="1681" spans="8:10" x14ac:dyDescent="0.2">
      <c r="H1681" s="3"/>
      <c r="I1681" s="3"/>
      <c r="J1681" s="3"/>
    </row>
    <row r="1682" spans="8:10" x14ac:dyDescent="0.2">
      <c r="H1682" s="3"/>
      <c r="I1682" s="3"/>
      <c r="J1682" s="3"/>
    </row>
    <row r="1683" spans="8:10" x14ac:dyDescent="0.2">
      <c r="H1683" s="3"/>
      <c r="I1683" s="3"/>
      <c r="J1683" s="3"/>
    </row>
    <row r="1684" spans="8:10" x14ac:dyDescent="0.2">
      <c r="H1684" s="3"/>
      <c r="I1684" s="3"/>
      <c r="J1684" s="3"/>
    </row>
    <row r="1685" spans="8:10" x14ac:dyDescent="0.2">
      <c r="H1685" s="3"/>
      <c r="I1685" s="3"/>
      <c r="J1685" s="3"/>
    </row>
    <row r="1686" spans="8:10" x14ac:dyDescent="0.2">
      <c r="H1686" s="3"/>
      <c r="I1686" s="3"/>
      <c r="J1686" s="3"/>
    </row>
    <row r="1687" spans="8:10" x14ac:dyDescent="0.2">
      <c r="H1687" s="3"/>
      <c r="I1687" s="3"/>
      <c r="J1687" s="3"/>
    </row>
    <row r="1688" spans="8:10" x14ac:dyDescent="0.2">
      <c r="H1688" s="3"/>
      <c r="I1688" s="3"/>
      <c r="J1688" s="3"/>
    </row>
    <row r="1689" spans="8:10" x14ac:dyDescent="0.2">
      <c r="H1689" s="3"/>
      <c r="I1689" s="3"/>
      <c r="J1689" s="3"/>
    </row>
    <row r="1690" spans="8:10" x14ac:dyDescent="0.2">
      <c r="H1690" s="3"/>
      <c r="I1690" s="3"/>
      <c r="J1690" s="3"/>
    </row>
    <row r="1691" spans="8:10" x14ac:dyDescent="0.2">
      <c r="H1691" s="3"/>
      <c r="I1691" s="3"/>
      <c r="J1691" s="3"/>
    </row>
    <row r="1692" spans="8:10" x14ac:dyDescent="0.2">
      <c r="H1692" s="3"/>
      <c r="I1692" s="3"/>
      <c r="J1692" s="3"/>
    </row>
    <row r="1693" spans="8:10" x14ac:dyDescent="0.2">
      <c r="H1693" s="3"/>
      <c r="I1693" s="3"/>
      <c r="J1693" s="3"/>
    </row>
    <row r="1694" spans="8:10" x14ac:dyDescent="0.2">
      <c r="H1694" s="3"/>
      <c r="I1694" s="3"/>
      <c r="J1694" s="3"/>
    </row>
    <row r="1695" spans="8:10" x14ac:dyDescent="0.2">
      <c r="H1695" s="3"/>
      <c r="I1695" s="3"/>
      <c r="J1695" s="3"/>
    </row>
    <row r="1696" spans="8:10" x14ac:dyDescent="0.2">
      <c r="H1696" s="3"/>
      <c r="I1696" s="3"/>
      <c r="J1696" s="3"/>
    </row>
    <row r="1697" spans="8:10" x14ac:dyDescent="0.2">
      <c r="H1697" s="3"/>
      <c r="I1697" s="3"/>
      <c r="J1697" s="3"/>
    </row>
    <row r="1698" spans="8:10" x14ac:dyDescent="0.2">
      <c r="H1698" s="3"/>
      <c r="I1698" s="3"/>
      <c r="J1698" s="3"/>
    </row>
    <row r="1699" spans="8:10" x14ac:dyDescent="0.2">
      <c r="H1699" s="3"/>
      <c r="I1699" s="3"/>
      <c r="J1699" s="3"/>
    </row>
    <row r="1700" spans="8:10" x14ac:dyDescent="0.2">
      <c r="H1700" s="3"/>
      <c r="I1700" s="3"/>
      <c r="J1700" s="3"/>
    </row>
    <row r="1701" spans="8:10" x14ac:dyDescent="0.2">
      <c r="H1701" s="3"/>
      <c r="I1701" s="3"/>
      <c r="J1701" s="3"/>
    </row>
    <row r="1702" spans="8:10" x14ac:dyDescent="0.2">
      <c r="H1702" s="3"/>
      <c r="I1702" s="3"/>
      <c r="J1702" s="3"/>
    </row>
    <row r="1703" spans="8:10" x14ac:dyDescent="0.2">
      <c r="H1703" s="3"/>
      <c r="I1703" s="3"/>
      <c r="J1703" s="3"/>
    </row>
    <row r="1704" spans="8:10" x14ac:dyDescent="0.2">
      <c r="H1704" s="3"/>
      <c r="I1704" s="3"/>
      <c r="J1704" s="3"/>
    </row>
    <row r="1705" spans="8:10" x14ac:dyDescent="0.2">
      <c r="H1705" s="3"/>
      <c r="I1705" s="3"/>
      <c r="J1705" s="3"/>
    </row>
    <row r="1706" spans="8:10" x14ac:dyDescent="0.2">
      <c r="H1706" s="3"/>
      <c r="I1706" s="3"/>
      <c r="J1706" s="3"/>
    </row>
    <row r="1707" spans="8:10" x14ac:dyDescent="0.2">
      <c r="H1707" s="3"/>
      <c r="I1707" s="3"/>
      <c r="J1707" s="3"/>
    </row>
    <row r="1708" spans="8:10" x14ac:dyDescent="0.2">
      <c r="H1708" s="3"/>
      <c r="I1708" s="3"/>
      <c r="J1708" s="3"/>
    </row>
    <row r="1709" spans="8:10" x14ac:dyDescent="0.2">
      <c r="H1709" s="3"/>
      <c r="I1709" s="3"/>
      <c r="J1709" s="3"/>
    </row>
    <row r="1710" spans="8:10" x14ac:dyDescent="0.2">
      <c r="H1710" s="3"/>
      <c r="I1710" s="3"/>
      <c r="J1710" s="3"/>
    </row>
    <row r="1711" spans="8:10" x14ac:dyDescent="0.2">
      <c r="H1711" s="3"/>
      <c r="I1711" s="3"/>
      <c r="J1711" s="3"/>
    </row>
    <row r="1712" spans="8:10" x14ac:dyDescent="0.2">
      <c r="H1712" s="3"/>
      <c r="I1712" s="3"/>
      <c r="J1712" s="3"/>
    </row>
    <row r="1713" spans="8:10" x14ac:dyDescent="0.2">
      <c r="H1713" s="3"/>
      <c r="I1713" s="3"/>
      <c r="J1713" s="3"/>
    </row>
    <row r="1714" spans="8:10" x14ac:dyDescent="0.2">
      <c r="H1714" s="3"/>
      <c r="I1714" s="3"/>
      <c r="J1714" s="3"/>
    </row>
    <row r="1715" spans="8:10" x14ac:dyDescent="0.2">
      <c r="H1715" s="3"/>
      <c r="I1715" s="3"/>
      <c r="J1715" s="3"/>
    </row>
    <row r="1716" spans="8:10" x14ac:dyDescent="0.2">
      <c r="H1716" s="3"/>
      <c r="I1716" s="3"/>
      <c r="J1716" s="3"/>
    </row>
    <row r="1717" spans="8:10" x14ac:dyDescent="0.2">
      <c r="H1717" s="3"/>
      <c r="I1717" s="3"/>
      <c r="J1717" s="3"/>
    </row>
    <row r="1718" spans="8:10" x14ac:dyDescent="0.2">
      <c r="H1718" s="3"/>
      <c r="I1718" s="3"/>
      <c r="J1718" s="3"/>
    </row>
    <row r="1719" spans="8:10" x14ac:dyDescent="0.2">
      <c r="H1719" s="3"/>
      <c r="I1719" s="3"/>
      <c r="J1719" s="3"/>
    </row>
    <row r="1720" spans="8:10" x14ac:dyDescent="0.2">
      <c r="H1720" s="3"/>
      <c r="I1720" s="3"/>
      <c r="J1720" s="3"/>
    </row>
    <row r="1721" spans="8:10" x14ac:dyDescent="0.2">
      <c r="H1721" s="3"/>
      <c r="I1721" s="3"/>
      <c r="J1721" s="3"/>
    </row>
    <row r="1722" spans="8:10" x14ac:dyDescent="0.2">
      <c r="H1722" s="3"/>
      <c r="I1722" s="3"/>
      <c r="J1722" s="3"/>
    </row>
    <row r="1723" spans="8:10" x14ac:dyDescent="0.2">
      <c r="H1723" s="3"/>
      <c r="I1723" s="3"/>
      <c r="J1723" s="3"/>
    </row>
    <row r="1724" spans="8:10" x14ac:dyDescent="0.2">
      <c r="H1724" s="3"/>
      <c r="I1724" s="3"/>
      <c r="J1724" s="3"/>
    </row>
    <row r="1725" spans="8:10" x14ac:dyDescent="0.2">
      <c r="H1725" s="3"/>
      <c r="I1725" s="3"/>
      <c r="J1725" s="3"/>
    </row>
    <row r="1726" spans="8:10" x14ac:dyDescent="0.2">
      <c r="H1726" s="3"/>
      <c r="I1726" s="3"/>
      <c r="J1726" s="3"/>
    </row>
    <row r="1727" spans="8:10" x14ac:dyDescent="0.2">
      <c r="H1727" s="3"/>
      <c r="I1727" s="3"/>
      <c r="J1727" s="3"/>
    </row>
    <row r="1728" spans="8:10" x14ac:dyDescent="0.2">
      <c r="H1728" s="3"/>
      <c r="I1728" s="3"/>
      <c r="J1728" s="3"/>
    </row>
    <row r="1729" spans="8:10" x14ac:dyDescent="0.2">
      <c r="H1729" s="3"/>
      <c r="I1729" s="3"/>
      <c r="J1729" s="3"/>
    </row>
    <row r="1730" spans="8:10" x14ac:dyDescent="0.2">
      <c r="H1730" s="3"/>
      <c r="I1730" s="3"/>
      <c r="J1730" s="3"/>
    </row>
    <row r="1731" spans="8:10" x14ac:dyDescent="0.2">
      <c r="H1731" s="3"/>
      <c r="I1731" s="3"/>
      <c r="J1731" s="3"/>
    </row>
    <row r="1732" spans="8:10" x14ac:dyDescent="0.2">
      <c r="H1732" s="3"/>
      <c r="I1732" s="3"/>
      <c r="J1732" s="3"/>
    </row>
    <row r="1733" spans="8:10" x14ac:dyDescent="0.2">
      <c r="H1733" s="3"/>
      <c r="I1733" s="3"/>
      <c r="J1733" s="3"/>
    </row>
    <row r="1734" spans="8:10" x14ac:dyDescent="0.2">
      <c r="H1734" s="3"/>
      <c r="I1734" s="3"/>
      <c r="J1734" s="3"/>
    </row>
    <row r="1735" spans="8:10" x14ac:dyDescent="0.2">
      <c r="H1735" s="3"/>
      <c r="I1735" s="3"/>
      <c r="J1735" s="3"/>
    </row>
    <row r="1736" spans="8:10" x14ac:dyDescent="0.2">
      <c r="H1736" s="3"/>
      <c r="I1736" s="3"/>
      <c r="J1736" s="3"/>
    </row>
    <row r="1737" spans="8:10" x14ac:dyDescent="0.2">
      <c r="H1737" s="3"/>
      <c r="I1737" s="3"/>
      <c r="J1737" s="3"/>
    </row>
    <row r="1738" spans="8:10" x14ac:dyDescent="0.2">
      <c r="H1738" s="3"/>
      <c r="I1738" s="3"/>
      <c r="J1738" s="3"/>
    </row>
    <row r="1739" spans="8:10" x14ac:dyDescent="0.2">
      <c r="H1739" s="3"/>
      <c r="I1739" s="3"/>
      <c r="J1739" s="3"/>
    </row>
    <row r="1740" spans="8:10" x14ac:dyDescent="0.2">
      <c r="H1740" s="3"/>
      <c r="I1740" s="3"/>
      <c r="J1740" s="3"/>
    </row>
    <row r="1741" spans="8:10" x14ac:dyDescent="0.2">
      <c r="H1741" s="3"/>
      <c r="I1741" s="3"/>
      <c r="J1741" s="3"/>
    </row>
    <row r="1742" spans="8:10" x14ac:dyDescent="0.2">
      <c r="H1742" s="3"/>
      <c r="I1742" s="3"/>
      <c r="J1742" s="3"/>
    </row>
    <row r="1743" spans="8:10" x14ac:dyDescent="0.2">
      <c r="H1743" s="3"/>
      <c r="I1743" s="3"/>
      <c r="J1743" s="3"/>
    </row>
    <row r="1744" spans="8:10" x14ac:dyDescent="0.2">
      <c r="H1744" s="3"/>
      <c r="I1744" s="3"/>
      <c r="J1744" s="3"/>
    </row>
    <row r="1745" spans="8:10" x14ac:dyDescent="0.2">
      <c r="H1745" s="3"/>
      <c r="I1745" s="3"/>
      <c r="J1745" s="3"/>
    </row>
    <row r="1746" spans="8:10" x14ac:dyDescent="0.2">
      <c r="H1746" s="3"/>
      <c r="I1746" s="3"/>
      <c r="J1746" s="3"/>
    </row>
    <row r="1747" spans="8:10" x14ac:dyDescent="0.2">
      <c r="H1747" s="3"/>
      <c r="I1747" s="3"/>
      <c r="J1747" s="3"/>
    </row>
    <row r="1748" spans="8:10" x14ac:dyDescent="0.2">
      <c r="H1748" s="3"/>
      <c r="I1748" s="3"/>
      <c r="J1748" s="3"/>
    </row>
    <row r="1749" spans="8:10" x14ac:dyDescent="0.2">
      <c r="H1749" s="3"/>
      <c r="I1749" s="3"/>
      <c r="J1749" s="3"/>
    </row>
    <row r="1750" spans="8:10" x14ac:dyDescent="0.2">
      <c r="H1750" s="3"/>
      <c r="I1750" s="3"/>
      <c r="J1750" s="3"/>
    </row>
    <row r="1751" spans="8:10" x14ac:dyDescent="0.2">
      <c r="H1751" s="3"/>
      <c r="I1751" s="3"/>
      <c r="J1751" s="3"/>
    </row>
    <row r="1752" spans="8:10" x14ac:dyDescent="0.2">
      <c r="H1752" s="3"/>
      <c r="I1752" s="3"/>
      <c r="J1752" s="3"/>
    </row>
    <row r="1753" spans="8:10" x14ac:dyDescent="0.2">
      <c r="H1753" s="3"/>
      <c r="I1753" s="3"/>
      <c r="J1753" s="3"/>
    </row>
    <row r="1754" spans="8:10" x14ac:dyDescent="0.2">
      <c r="H1754" s="3"/>
      <c r="I1754" s="3"/>
      <c r="J1754" s="3"/>
    </row>
    <row r="1755" spans="8:10" x14ac:dyDescent="0.2">
      <c r="H1755" s="3"/>
      <c r="I1755" s="3"/>
      <c r="J1755" s="3"/>
    </row>
    <row r="1756" spans="8:10" x14ac:dyDescent="0.2">
      <c r="H1756" s="3"/>
      <c r="I1756" s="3"/>
      <c r="J1756" s="3"/>
    </row>
    <row r="1757" spans="8:10" x14ac:dyDescent="0.2">
      <c r="H1757" s="3"/>
      <c r="I1757" s="3"/>
      <c r="J1757" s="3"/>
    </row>
    <row r="1758" spans="8:10" x14ac:dyDescent="0.2">
      <c r="H1758" s="3"/>
      <c r="I1758" s="3"/>
      <c r="J1758" s="3"/>
    </row>
    <row r="1759" spans="8:10" x14ac:dyDescent="0.2">
      <c r="H1759" s="3"/>
      <c r="I1759" s="3"/>
      <c r="J1759" s="3"/>
    </row>
    <row r="1760" spans="8:10" x14ac:dyDescent="0.2">
      <c r="H1760" s="3"/>
      <c r="I1760" s="3"/>
      <c r="J1760" s="3"/>
    </row>
    <row r="1761" spans="8:10" x14ac:dyDescent="0.2">
      <c r="H1761" s="3"/>
      <c r="I1761" s="3"/>
      <c r="J1761" s="3"/>
    </row>
    <row r="1762" spans="8:10" x14ac:dyDescent="0.2">
      <c r="H1762" s="3"/>
      <c r="I1762" s="3"/>
      <c r="J1762" s="3"/>
    </row>
    <row r="1763" spans="8:10" x14ac:dyDescent="0.2">
      <c r="H1763" s="3"/>
      <c r="I1763" s="3"/>
      <c r="J1763" s="3"/>
    </row>
    <row r="1764" spans="8:10" x14ac:dyDescent="0.2">
      <c r="H1764" s="3"/>
      <c r="I1764" s="3"/>
      <c r="J1764" s="3"/>
    </row>
    <row r="1765" spans="8:10" x14ac:dyDescent="0.2">
      <c r="H1765" s="3"/>
      <c r="I1765" s="3"/>
      <c r="J1765" s="3"/>
    </row>
    <row r="1766" spans="8:10" x14ac:dyDescent="0.2">
      <c r="H1766" s="3"/>
      <c r="I1766" s="3"/>
      <c r="J1766" s="3"/>
    </row>
    <row r="1767" spans="8:10" x14ac:dyDescent="0.2">
      <c r="H1767" s="3"/>
      <c r="I1767" s="3"/>
      <c r="J1767" s="3"/>
    </row>
    <row r="1768" spans="8:10" x14ac:dyDescent="0.2">
      <c r="H1768" s="3"/>
      <c r="I1768" s="3"/>
      <c r="J1768" s="3"/>
    </row>
    <row r="1769" spans="8:10" x14ac:dyDescent="0.2">
      <c r="H1769" s="3"/>
      <c r="I1769" s="3"/>
      <c r="J1769" s="3"/>
    </row>
    <row r="1770" spans="8:10" x14ac:dyDescent="0.2">
      <c r="H1770" s="3"/>
      <c r="I1770" s="3"/>
      <c r="J1770" s="3"/>
    </row>
    <row r="1771" spans="8:10" x14ac:dyDescent="0.2">
      <c r="H1771" s="3"/>
      <c r="I1771" s="3"/>
      <c r="J1771" s="3"/>
    </row>
    <row r="1772" spans="8:10" x14ac:dyDescent="0.2">
      <c r="H1772" s="3"/>
      <c r="I1772" s="3"/>
      <c r="J1772" s="3"/>
    </row>
    <row r="1773" spans="8:10" x14ac:dyDescent="0.2">
      <c r="H1773" s="3"/>
      <c r="I1773" s="3"/>
      <c r="J1773" s="3"/>
    </row>
    <row r="1774" spans="8:10" x14ac:dyDescent="0.2">
      <c r="H1774" s="3"/>
      <c r="I1774" s="3"/>
      <c r="J1774" s="3"/>
    </row>
    <row r="1775" spans="8:10" x14ac:dyDescent="0.2">
      <c r="H1775" s="3"/>
      <c r="I1775" s="3"/>
      <c r="J1775" s="3"/>
    </row>
    <row r="1776" spans="8:10" x14ac:dyDescent="0.2">
      <c r="H1776" s="3"/>
      <c r="I1776" s="3"/>
      <c r="J1776" s="3"/>
    </row>
    <row r="1777" spans="8:10" x14ac:dyDescent="0.2">
      <c r="H1777" s="3"/>
      <c r="I1777" s="3"/>
      <c r="J1777" s="3"/>
    </row>
    <row r="1778" spans="8:10" x14ac:dyDescent="0.2">
      <c r="H1778" s="3"/>
      <c r="I1778" s="3"/>
      <c r="J1778" s="3"/>
    </row>
    <row r="1779" spans="8:10" x14ac:dyDescent="0.2">
      <c r="H1779" s="3"/>
      <c r="I1779" s="3"/>
      <c r="J1779" s="3"/>
    </row>
    <row r="1780" spans="8:10" x14ac:dyDescent="0.2">
      <c r="H1780" s="3"/>
      <c r="I1780" s="3"/>
      <c r="J1780" s="3"/>
    </row>
    <row r="1781" spans="8:10" x14ac:dyDescent="0.2">
      <c r="H1781" s="3"/>
      <c r="I1781" s="3"/>
      <c r="J1781" s="3"/>
    </row>
    <row r="1782" spans="8:10" x14ac:dyDescent="0.2">
      <c r="H1782" s="3"/>
      <c r="I1782" s="3"/>
      <c r="J1782" s="3"/>
    </row>
    <row r="1783" spans="8:10" x14ac:dyDescent="0.2">
      <c r="H1783" s="3"/>
      <c r="I1783" s="3"/>
      <c r="J1783" s="3"/>
    </row>
    <row r="1784" spans="8:10" x14ac:dyDescent="0.2">
      <c r="H1784" s="3"/>
      <c r="I1784" s="3"/>
      <c r="J1784" s="3"/>
    </row>
    <row r="1785" spans="8:10" x14ac:dyDescent="0.2">
      <c r="H1785" s="3"/>
      <c r="I1785" s="3"/>
      <c r="J1785" s="3"/>
    </row>
    <row r="1786" spans="8:10" x14ac:dyDescent="0.2">
      <c r="H1786" s="3"/>
      <c r="I1786" s="3"/>
      <c r="J1786" s="3"/>
    </row>
    <row r="1787" spans="8:10" x14ac:dyDescent="0.2">
      <c r="H1787" s="3"/>
      <c r="I1787" s="3"/>
      <c r="J1787" s="3"/>
    </row>
    <row r="1788" spans="8:10" x14ac:dyDescent="0.2">
      <c r="H1788" s="3"/>
      <c r="I1788" s="3"/>
      <c r="J1788" s="3"/>
    </row>
    <row r="1789" spans="8:10" x14ac:dyDescent="0.2">
      <c r="H1789" s="3"/>
      <c r="I1789" s="3"/>
      <c r="J1789" s="3"/>
    </row>
    <row r="1790" spans="8:10" x14ac:dyDescent="0.2">
      <c r="H1790" s="3"/>
      <c r="I1790" s="3"/>
      <c r="J1790" s="3"/>
    </row>
    <row r="1791" spans="8:10" x14ac:dyDescent="0.2">
      <c r="H1791" s="3"/>
      <c r="I1791" s="3"/>
      <c r="J1791" s="3"/>
    </row>
    <row r="1792" spans="8:10" x14ac:dyDescent="0.2">
      <c r="H1792" s="3"/>
      <c r="I1792" s="3"/>
      <c r="J1792" s="3"/>
    </row>
    <row r="1793" spans="8:10" x14ac:dyDescent="0.2">
      <c r="H1793" s="3"/>
      <c r="I1793" s="3"/>
      <c r="J1793" s="3"/>
    </row>
    <row r="1794" spans="8:10" x14ac:dyDescent="0.2">
      <c r="H1794" s="3"/>
      <c r="I1794" s="3"/>
      <c r="J1794" s="3"/>
    </row>
    <row r="1795" spans="8:10" x14ac:dyDescent="0.2">
      <c r="H1795" s="3"/>
      <c r="I1795" s="3"/>
      <c r="J1795" s="3"/>
    </row>
    <row r="1796" spans="8:10" x14ac:dyDescent="0.2">
      <c r="H1796" s="3"/>
      <c r="I1796" s="3"/>
      <c r="J1796" s="3"/>
    </row>
    <row r="1797" spans="8:10" x14ac:dyDescent="0.2">
      <c r="H1797" s="3"/>
      <c r="I1797" s="3"/>
      <c r="J1797" s="3"/>
    </row>
    <row r="1798" spans="8:10" x14ac:dyDescent="0.2">
      <c r="H1798" s="3"/>
      <c r="I1798" s="3"/>
      <c r="J1798" s="3"/>
    </row>
    <row r="1799" spans="8:10" x14ac:dyDescent="0.2">
      <c r="H1799" s="3"/>
      <c r="I1799" s="3"/>
      <c r="J1799" s="3"/>
    </row>
    <row r="1800" spans="8:10" x14ac:dyDescent="0.2">
      <c r="H1800" s="3"/>
      <c r="I1800" s="3"/>
      <c r="J1800" s="3"/>
    </row>
    <row r="1801" spans="8:10" x14ac:dyDescent="0.2">
      <c r="H1801" s="3"/>
      <c r="I1801" s="3"/>
      <c r="J1801" s="3"/>
    </row>
    <row r="1802" spans="8:10" x14ac:dyDescent="0.2">
      <c r="H1802" s="3"/>
      <c r="I1802" s="3"/>
      <c r="J1802" s="3"/>
    </row>
    <row r="1803" spans="8:10" x14ac:dyDescent="0.2">
      <c r="H1803" s="3"/>
      <c r="I1803" s="3"/>
      <c r="J1803" s="3"/>
    </row>
    <row r="1804" spans="8:10" x14ac:dyDescent="0.2">
      <c r="H1804" s="3"/>
      <c r="I1804" s="3"/>
      <c r="J1804" s="3"/>
    </row>
    <row r="1805" spans="8:10" x14ac:dyDescent="0.2">
      <c r="H1805" s="3"/>
      <c r="I1805" s="3"/>
      <c r="J1805" s="3"/>
    </row>
    <row r="1806" spans="8:10" x14ac:dyDescent="0.2">
      <c r="H1806" s="3"/>
      <c r="I1806" s="3"/>
      <c r="J1806" s="3"/>
    </row>
    <row r="1807" spans="8:10" x14ac:dyDescent="0.2">
      <c r="H1807" s="3"/>
      <c r="I1807" s="3"/>
      <c r="J1807" s="3"/>
    </row>
    <row r="1808" spans="8:10" x14ac:dyDescent="0.2">
      <c r="H1808" s="3"/>
      <c r="I1808" s="3"/>
      <c r="J1808" s="3"/>
    </row>
    <row r="1809" spans="8:10" x14ac:dyDescent="0.2">
      <c r="H1809" s="3"/>
      <c r="I1809" s="3"/>
      <c r="J1809" s="3"/>
    </row>
    <row r="1810" spans="8:10" x14ac:dyDescent="0.2">
      <c r="H1810" s="3"/>
      <c r="I1810" s="3"/>
      <c r="J1810" s="3"/>
    </row>
    <row r="1811" spans="8:10" x14ac:dyDescent="0.2">
      <c r="H1811" s="3"/>
      <c r="I1811" s="3"/>
      <c r="J1811" s="3"/>
    </row>
    <row r="1812" spans="8:10" x14ac:dyDescent="0.2">
      <c r="H1812" s="3"/>
      <c r="I1812" s="3"/>
      <c r="J1812" s="3"/>
    </row>
    <row r="1813" spans="8:10" x14ac:dyDescent="0.2">
      <c r="H1813" s="3"/>
      <c r="I1813" s="3"/>
      <c r="J1813" s="3"/>
    </row>
    <row r="1814" spans="8:10" x14ac:dyDescent="0.2">
      <c r="H1814" s="3"/>
      <c r="I1814" s="3"/>
      <c r="J1814" s="3"/>
    </row>
    <row r="1815" spans="8:10" x14ac:dyDescent="0.2">
      <c r="H1815" s="3"/>
      <c r="I1815" s="3"/>
      <c r="J1815" s="3"/>
    </row>
    <row r="1816" spans="8:10" x14ac:dyDescent="0.2">
      <c r="H1816" s="3"/>
      <c r="I1816" s="3"/>
      <c r="J1816" s="3"/>
    </row>
    <row r="1817" spans="8:10" x14ac:dyDescent="0.2">
      <c r="H1817" s="3"/>
      <c r="I1817" s="3"/>
      <c r="J1817" s="3"/>
    </row>
    <row r="1818" spans="8:10" x14ac:dyDescent="0.2">
      <c r="H1818" s="3"/>
      <c r="I1818" s="3"/>
      <c r="J1818" s="3"/>
    </row>
    <row r="1819" spans="8:10" x14ac:dyDescent="0.2">
      <c r="H1819" s="3"/>
      <c r="I1819" s="3"/>
      <c r="J1819" s="3"/>
    </row>
    <row r="1820" spans="8:10" x14ac:dyDescent="0.2">
      <c r="H1820" s="3"/>
      <c r="I1820" s="3"/>
      <c r="J1820" s="3"/>
    </row>
    <row r="1821" spans="8:10" x14ac:dyDescent="0.2">
      <c r="H1821" s="3"/>
      <c r="I1821" s="3"/>
      <c r="J1821" s="3"/>
    </row>
    <row r="1822" spans="8:10" x14ac:dyDescent="0.2">
      <c r="H1822" s="3"/>
      <c r="I1822" s="3"/>
      <c r="J1822" s="3"/>
    </row>
    <row r="1823" spans="8:10" x14ac:dyDescent="0.2">
      <c r="H1823" s="3"/>
      <c r="I1823" s="3"/>
      <c r="J1823" s="3"/>
    </row>
    <row r="1824" spans="8:10" x14ac:dyDescent="0.2">
      <c r="H1824" s="3"/>
      <c r="I1824" s="3"/>
      <c r="J1824" s="3"/>
    </row>
    <row r="1825" spans="8:10" x14ac:dyDescent="0.2">
      <c r="H1825" s="3"/>
      <c r="I1825" s="3"/>
      <c r="J1825" s="3"/>
    </row>
    <row r="1826" spans="8:10" x14ac:dyDescent="0.2">
      <c r="H1826" s="3"/>
      <c r="I1826" s="3"/>
      <c r="J1826" s="3"/>
    </row>
    <row r="1827" spans="8:10" x14ac:dyDescent="0.2">
      <c r="H1827" s="3"/>
      <c r="I1827" s="3"/>
      <c r="J1827" s="3"/>
    </row>
    <row r="1828" spans="8:10" x14ac:dyDescent="0.2">
      <c r="H1828" s="3"/>
      <c r="I1828" s="3"/>
      <c r="J1828" s="3"/>
    </row>
    <row r="1829" spans="8:10" x14ac:dyDescent="0.2">
      <c r="H1829" s="3"/>
      <c r="I1829" s="3"/>
      <c r="J1829" s="3"/>
    </row>
    <row r="1830" spans="8:10" x14ac:dyDescent="0.2">
      <c r="H1830" s="3"/>
      <c r="I1830" s="3"/>
      <c r="J1830" s="3"/>
    </row>
    <row r="1831" spans="8:10" x14ac:dyDescent="0.2">
      <c r="H1831" s="3"/>
      <c r="I1831" s="3"/>
      <c r="J1831" s="3"/>
    </row>
    <row r="1832" spans="8:10" x14ac:dyDescent="0.2">
      <c r="H1832" s="3"/>
      <c r="I1832" s="3"/>
      <c r="J1832" s="3"/>
    </row>
    <row r="1833" spans="8:10" x14ac:dyDescent="0.2">
      <c r="H1833" s="3"/>
      <c r="I1833" s="3"/>
      <c r="J1833" s="3"/>
    </row>
    <row r="1834" spans="8:10" x14ac:dyDescent="0.2">
      <c r="H1834" s="3"/>
      <c r="I1834" s="3"/>
      <c r="J1834" s="3"/>
    </row>
    <row r="1835" spans="8:10" x14ac:dyDescent="0.2">
      <c r="H1835" s="3"/>
      <c r="I1835" s="3"/>
      <c r="J1835" s="3"/>
    </row>
    <row r="1836" spans="8:10" x14ac:dyDescent="0.2">
      <c r="H1836" s="3"/>
      <c r="I1836" s="3"/>
      <c r="J1836" s="3"/>
    </row>
    <row r="1837" spans="8:10" x14ac:dyDescent="0.2">
      <c r="H1837" s="3"/>
      <c r="I1837" s="3"/>
      <c r="J1837" s="3"/>
    </row>
    <row r="1838" spans="8:10" x14ac:dyDescent="0.2">
      <c r="H1838" s="3"/>
      <c r="I1838" s="3"/>
      <c r="J1838" s="3"/>
    </row>
    <row r="1839" spans="8:10" x14ac:dyDescent="0.2">
      <c r="H1839" s="3"/>
      <c r="I1839" s="3"/>
      <c r="J1839" s="3"/>
    </row>
    <row r="1840" spans="8:10" x14ac:dyDescent="0.2">
      <c r="H1840" s="3"/>
      <c r="I1840" s="3"/>
      <c r="J1840" s="3"/>
    </row>
    <row r="1841" spans="8:10" x14ac:dyDescent="0.2">
      <c r="H1841" s="3"/>
      <c r="I1841" s="3"/>
      <c r="J1841" s="3"/>
    </row>
    <row r="1842" spans="8:10" x14ac:dyDescent="0.2">
      <c r="H1842" s="3"/>
      <c r="I1842" s="3"/>
      <c r="J1842" s="3"/>
    </row>
    <row r="1843" spans="8:10" x14ac:dyDescent="0.2">
      <c r="H1843" s="3"/>
      <c r="I1843" s="3"/>
      <c r="J1843" s="3"/>
    </row>
    <row r="1844" spans="8:10" x14ac:dyDescent="0.2">
      <c r="H1844" s="3"/>
      <c r="I1844" s="3"/>
      <c r="J1844" s="3"/>
    </row>
    <row r="1845" spans="8:10" x14ac:dyDescent="0.2">
      <c r="H1845" s="3"/>
      <c r="I1845" s="3"/>
      <c r="J1845" s="3"/>
    </row>
    <row r="1846" spans="8:10" x14ac:dyDescent="0.2">
      <c r="H1846" s="3"/>
      <c r="I1846" s="3"/>
      <c r="J1846" s="3"/>
    </row>
    <row r="1847" spans="8:10" x14ac:dyDescent="0.2">
      <c r="H1847" s="3"/>
      <c r="I1847" s="3"/>
      <c r="J1847" s="3"/>
    </row>
    <row r="1848" spans="8:10" x14ac:dyDescent="0.2">
      <c r="H1848" s="3"/>
      <c r="I1848" s="3"/>
      <c r="J1848" s="3"/>
    </row>
    <row r="1849" spans="8:10" x14ac:dyDescent="0.2">
      <c r="H1849" s="3"/>
      <c r="I1849" s="3"/>
      <c r="J1849" s="3"/>
    </row>
    <row r="1850" spans="8:10" x14ac:dyDescent="0.2">
      <c r="H1850" s="3"/>
      <c r="I1850" s="3"/>
      <c r="J1850" s="3"/>
    </row>
    <row r="1851" spans="8:10" x14ac:dyDescent="0.2">
      <c r="H1851" s="3"/>
      <c r="I1851" s="3"/>
      <c r="J1851" s="3"/>
    </row>
    <row r="1852" spans="8:10" x14ac:dyDescent="0.2">
      <c r="H1852" s="3"/>
      <c r="I1852" s="3"/>
      <c r="J1852" s="3"/>
    </row>
    <row r="1853" spans="8:10" x14ac:dyDescent="0.2">
      <c r="H1853" s="3"/>
      <c r="I1853" s="3"/>
      <c r="J1853" s="3"/>
    </row>
    <row r="1854" spans="8:10" x14ac:dyDescent="0.2">
      <c r="H1854" s="3"/>
      <c r="I1854" s="3"/>
      <c r="J1854" s="3"/>
    </row>
    <row r="1855" spans="8:10" x14ac:dyDescent="0.2">
      <c r="H1855" s="3"/>
      <c r="I1855" s="3"/>
      <c r="J1855" s="3"/>
    </row>
    <row r="1856" spans="8:10" x14ac:dyDescent="0.2">
      <c r="H1856" s="3"/>
      <c r="I1856" s="3"/>
      <c r="J1856" s="3"/>
    </row>
    <row r="1857" spans="8:10" x14ac:dyDescent="0.2">
      <c r="H1857" s="3"/>
      <c r="I1857" s="3"/>
      <c r="J1857" s="3"/>
    </row>
    <row r="1858" spans="8:10" x14ac:dyDescent="0.2">
      <c r="H1858" s="3"/>
      <c r="I1858" s="3"/>
      <c r="J1858" s="3"/>
    </row>
    <row r="1859" spans="8:10" x14ac:dyDescent="0.2">
      <c r="H1859" s="3"/>
      <c r="I1859" s="3"/>
      <c r="J1859" s="3"/>
    </row>
    <row r="1860" spans="8:10" x14ac:dyDescent="0.2">
      <c r="H1860" s="3"/>
      <c r="I1860" s="3"/>
      <c r="J1860" s="3"/>
    </row>
    <row r="1861" spans="8:10" x14ac:dyDescent="0.2">
      <c r="H1861" s="3"/>
      <c r="I1861" s="3"/>
      <c r="J1861" s="3"/>
    </row>
    <row r="1862" spans="8:10" x14ac:dyDescent="0.2">
      <c r="H1862" s="3"/>
      <c r="I1862" s="3"/>
      <c r="J1862" s="3"/>
    </row>
    <row r="1863" spans="8:10" x14ac:dyDescent="0.2">
      <c r="H1863" s="3"/>
      <c r="I1863" s="3"/>
      <c r="J1863" s="3"/>
    </row>
    <row r="1864" spans="8:10" x14ac:dyDescent="0.2">
      <c r="H1864" s="3"/>
      <c r="I1864" s="3"/>
      <c r="J1864" s="3"/>
    </row>
    <row r="1865" spans="8:10" x14ac:dyDescent="0.2">
      <c r="H1865" s="3"/>
      <c r="I1865" s="3"/>
      <c r="J1865" s="3"/>
    </row>
    <row r="1866" spans="8:10" x14ac:dyDescent="0.2">
      <c r="H1866" s="3"/>
      <c r="I1866" s="3"/>
      <c r="J1866" s="3"/>
    </row>
    <row r="1867" spans="8:10" x14ac:dyDescent="0.2">
      <c r="H1867" s="3"/>
      <c r="I1867" s="3"/>
      <c r="J1867" s="3"/>
    </row>
    <row r="1868" spans="8:10" x14ac:dyDescent="0.2">
      <c r="H1868" s="3"/>
      <c r="I1868" s="3"/>
      <c r="J1868" s="3"/>
    </row>
    <row r="1869" spans="8:10" x14ac:dyDescent="0.2">
      <c r="H1869" s="3"/>
      <c r="I1869" s="3"/>
      <c r="J1869" s="3"/>
    </row>
    <row r="1870" spans="8:10" x14ac:dyDescent="0.2">
      <c r="H1870" s="3"/>
      <c r="I1870" s="3"/>
      <c r="J1870" s="3"/>
    </row>
    <row r="1871" spans="8:10" x14ac:dyDescent="0.2">
      <c r="H1871" s="3"/>
      <c r="I1871" s="3"/>
      <c r="J1871" s="3"/>
    </row>
    <row r="1872" spans="8:10" x14ac:dyDescent="0.2">
      <c r="H1872" s="3"/>
      <c r="I1872" s="3"/>
      <c r="J1872" s="3"/>
    </row>
    <row r="1873" spans="8:10" x14ac:dyDescent="0.2">
      <c r="H1873" s="3"/>
      <c r="I1873" s="3"/>
      <c r="J1873" s="3"/>
    </row>
    <row r="1874" spans="8:10" x14ac:dyDescent="0.2">
      <c r="H1874" s="3"/>
      <c r="I1874" s="3"/>
      <c r="J1874" s="3"/>
    </row>
    <row r="1875" spans="8:10" x14ac:dyDescent="0.2">
      <c r="H1875" s="3"/>
      <c r="I1875" s="3"/>
      <c r="J1875" s="3"/>
    </row>
    <row r="1876" spans="8:10" x14ac:dyDescent="0.2">
      <c r="H1876" s="3"/>
      <c r="I1876" s="3"/>
      <c r="J1876" s="3"/>
    </row>
    <row r="1877" spans="8:10" x14ac:dyDescent="0.2">
      <c r="H1877" s="3"/>
      <c r="I1877" s="3"/>
      <c r="J1877" s="3"/>
    </row>
    <row r="1878" spans="8:10" x14ac:dyDescent="0.2">
      <c r="H1878" s="3"/>
      <c r="I1878" s="3"/>
      <c r="J1878" s="3"/>
    </row>
    <row r="1879" spans="8:10" x14ac:dyDescent="0.2">
      <c r="H1879" s="3"/>
      <c r="I1879" s="3"/>
      <c r="J1879" s="3"/>
    </row>
    <row r="1880" spans="8:10" x14ac:dyDescent="0.2">
      <c r="H1880" s="3"/>
      <c r="I1880" s="3"/>
      <c r="J1880" s="3"/>
    </row>
    <row r="1881" spans="8:10" x14ac:dyDescent="0.2">
      <c r="H1881" s="3"/>
      <c r="I1881" s="3"/>
      <c r="J1881" s="3"/>
    </row>
    <row r="1882" spans="8:10" x14ac:dyDescent="0.2">
      <c r="H1882" s="3"/>
      <c r="I1882" s="3"/>
      <c r="J1882" s="3"/>
    </row>
    <row r="1883" spans="8:10" x14ac:dyDescent="0.2">
      <c r="H1883" s="3"/>
      <c r="I1883" s="3"/>
      <c r="J1883" s="3"/>
    </row>
    <row r="1884" spans="8:10" x14ac:dyDescent="0.2">
      <c r="H1884" s="3"/>
      <c r="I1884" s="3"/>
      <c r="J1884" s="3"/>
    </row>
    <row r="1885" spans="8:10" x14ac:dyDescent="0.2">
      <c r="H1885" s="3"/>
      <c r="I1885" s="3"/>
      <c r="J1885" s="3"/>
    </row>
    <row r="1886" spans="8:10" x14ac:dyDescent="0.2">
      <c r="H1886" s="3"/>
      <c r="I1886" s="3"/>
      <c r="J1886" s="3"/>
    </row>
    <row r="1887" spans="8:10" x14ac:dyDescent="0.2">
      <c r="H1887" s="3"/>
      <c r="I1887" s="3"/>
      <c r="J1887" s="3"/>
    </row>
    <row r="1888" spans="8:10" x14ac:dyDescent="0.2">
      <c r="H1888" s="3"/>
      <c r="I1888" s="3"/>
      <c r="J1888" s="3"/>
    </row>
    <row r="1889" spans="8:10" x14ac:dyDescent="0.2">
      <c r="H1889" s="3"/>
      <c r="I1889" s="3"/>
      <c r="J1889" s="3"/>
    </row>
    <row r="1890" spans="8:10" x14ac:dyDescent="0.2">
      <c r="H1890" s="3"/>
      <c r="I1890" s="3"/>
      <c r="J1890" s="3"/>
    </row>
    <row r="1891" spans="8:10" x14ac:dyDescent="0.2">
      <c r="H1891" s="3"/>
      <c r="I1891" s="3"/>
      <c r="J1891" s="3"/>
    </row>
    <row r="1892" spans="8:10" x14ac:dyDescent="0.2">
      <c r="H1892" s="3"/>
      <c r="I1892" s="3"/>
      <c r="J1892" s="3"/>
    </row>
    <row r="1893" spans="8:10" x14ac:dyDescent="0.2">
      <c r="H1893" s="3"/>
      <c r="I1893" s="3"/>
      <c r="J1893" s="3"/>
    </row>
    <row r="1894" spans="8:10" x14ac:dyDescent="0.2">
      <c r="H1894" s="3"/>
      <c r="I1894" s="3"/>
      <c r="J1894" s="3"/>
    </row>
    <row r="1895" spans="8:10" x14ac:dyDescent="0.2">
      <c r="H1895" s="3"/>
      <c r="I1895" s="3"/>
      <c r="J1895" s="3"/>
    </row>
    <row r="1896" spans="8:10" x14ac:dyDescent="0.2">
      <c r="H1896" s="3"/>
      <c r="I1896" s="3"/>
      <c r="J1896" s="3"/>
    </row>
    <row r="1897" spans="8:10" x14ac:dyDescent="0.2">
      <c r="H1897" s="3"/>
      <c r="I1897" s="3"/>
      <c r="J1897" s="3"/>
    </row>
    <row r="1898" spans="8:10" x14ac:dyDescent="0.2">
      <c r="H1898" s="3"/>
      <c r="I1898" s="3"/>
      <c r="J1898" s="3"/>
    </row>
    <row r="1899" spans="8:10" x14ac:dyDescent="0.2">
      <c r="H1899" s="3"/>
      <c r="I1899" s="3"/>
      <c r="J1899" s="3"/>
    </row>
    <row r="1900" spans="8:10" x14ac:dyDescent="0.2">
      <c r="H1900" s="3"/>
      <c r="I1900" s="3"/>
      <c r="J1900" s="3"/>
    </row>
    <row r="1901" spans="8:10" x14ac:dyDescent="0.2">
      <c r="H1901" s="3"/>
      <c r="I1901" s="3"/>
      <c r="J1901" s="3"/>
    </row>
    <row r="1902" spans="8:10" x14ac:dyDescent="0.2">
      <c r="H1902" s="3"/>
      <c r="I1902" s="3"/>
      <c r="J1902" s="3"/>
    </row>
    <row r="1903" spans="8:10" x14ac:dyDescent="0.2">
      <c r="H1903" s="3"/>
      <c r="I1903" s="3"/>
      <c r="J1903" s="3"/>
    </row>
    <row r="1904" spans="8:10" x14ac:dyDescent="0.2">
      <c r="H1904" s="3"/>
      <c r="I1904" s="3"/>
      <c r="J1904" s="3"/>
    </row>
    <row r="1905" spans="8:10" x14ac:dyDescent="0.2">
      <c r="H1905" s="3"/>
      <c r="I1905" s="3"/>
      <c r="J1905" s="3"/>
    </row>
    <row r="1906" spans="8:10" x14ac:dyDescent="0.2">
      <c r="H1906" s="3"/>
      <c r="I1906" s="3"/>
      <c r="J1906" s="3"/>
    </row>
    <row r="1907" spans="8:10" x14ac:dyDescent="0.2">
      <c r="H1907" s="3"/>
      <c r="I1907" s="3"/>
      <c r="J1907" s="3"/>
    </row>
    <row r="1908" spans="8:10" x14ac:dyDescent="0.2">
      <c r="H1908" s="3"/>
      <c r="I1908" s="3"/>
      <c r="J1908" s="3"/>
    </row>
    <row r="1909" spans="8:10" x14ac:dyDescent="0.2">
      <c r="H1909" s="3"/>
      <c r="I1909" s="3"/>
      <c r="J1909" s="3"/>
    </row>
    <row r="1910" spans="8:10" x14ac:dyDescent="0.2">
      <c r="H1910" s="3"/>
      <c r="I1910" s="3"/>
      <c r="J1910" s="3"/>
    </row>
    <row r="1911" spans="8:10" x14ac:dyDescent="0.2">
      <c r="H1911" s="3"/>
      <c r="I1911" s="3"/>
      <c r="J1911" s="3"/>
    </row>
    <row r="1912" spans="8:10" x14ac:dyDescent="0.2">
      <c r="H1912" s="3"/>
      <c r="I1912" s="3"/>
      <c r="J1912" s="3"/>
    </row>
    <row r="1913" spans="8:10" x14ac:dyDescent="0.2">
      <c r="H1913" s="3"/>
      <c r="I1913" s="3"/>
      <c r="J1913" s="3"/>
    </row>
    <row r="1914" spans="8:10" x14ac:dyDescent="0.2">
      <c r="H1914" s="3"/>
      <c r="I1914" s="3"/>
      <c r="J1914" s="3"/>
    </row>
    <row r="1915" spans="8:10" x14ac:dyDescent="0.2">
      <c r="H1915" s="3"/>
      <c r="I1915" s="3"/>
      <c r="J1915" s="3"/>
    </row>
    <row r="1916" spans="8:10" x14ac:dyDescent="0.2">
      <c r="H1916" s="3"/>
      <c r="I1916" s="3"/>
      <c r="J1916" s="3"/>
    </row>
    <row r="1917" spans="8:10" x14ac:dyDescent="0.2">
      <c r="H1917" s="3"/>
      <c r="I1917" s="3"/>
      <c r="J1917" s="3"/>
    </row>
    <row r="1918" spans="8:10" x14ac:dyDescent="0.2">
      <c r="H1918" s="3"/>
      <c r="I1918" s="3"/>
      <c r="J1918" s="3"/>
    </row>
    <row r="1919" spans="8:10" x14ac:dyDescent="0.2">
      <c r="H1919" s="3"/>
      <c r="I1919" s="3"/>
      <c r="J1919" s="3"/>
    </row>
    <row r="1920" spans="8:10" x14ac:dyDescent="0.2">
      <c r="H1920" s="3"/>
      <c r="I1920" s="3"/>
      <c r="J1920" s="3"/>
    </row>
    <row r="1921" spans="8:10" x14ac:dyDescent="0.2">
      <c r="H1921" s="3"/>
      <c r="I1921" s="3"/>
      <c r="J1921" s="3"/>
    </row>
    <row r="1922" spans="8:10" x14ac:dyDescent="0.2">
      <c r="H1922" s="3"/>
      <c r="I1922" s="3"/>
      <c r="J1922" s="3"/>
    </row>
    <row r="1923" spans="8:10" x14ac:dyDescent="0.2">
      <c r="H1923" s="3"/>
      <c r="I1923" s="3"/>
      <c r="J1923" s="3"/>
    </row>
    <row r="1924" spans="8:10" x14ac:dyDescent="0.2">
      <c r="H1924" s="3"/>
      <c r="I1924" s="3"/>
      <c r="J1924" s="3"/>
    </row>
    <row r="1925" spans="8:10" x14ac:dyDescent="0.2">
      <c r="H1925" s="3"/>
      <c r="I1925" s="3"/>
      <c r="J1925" s="3"/>
    </row>
    <row r="1926" spans="8:10" x14ac:dyDescent="0.2">
      <c r="H1926" s="3"/>
      <c r="I1926" s="3"/>
      <c r="J1926" s="3"/>
    </row>
    <row r="1927" spans="8:10" x14ac:dyDescent="0.2">
      <c r="H1927" s="3"/>
      <c r="I1927" s="3"/>
      <c r="J1927" s="3"/>
    </row>
    <row r="1928" spans="8:10" x14ac:dyDescent="0.2">
      <c r="H1928" s="3"/>
      <c r="I1928" s="3"/>
      <c r="J1928" s="3"/>
    </row>
    <row r="1929" spans="8:10" x14ac:dyDescent="0.2">
      <c r="H1929" s="3"/>
      <c r="I1929" s="3"/>
      <c r="J1929" s="3"/>
    </row>
    <row r="1930" spans="8:10" x14ac:dyDescent="0.2">
      <c r="H1930" s="3"/>
      <c r="I1930" s="3"/>
      <c r="J1930" s="3"/>
    </row>
    <row r="1931" spans="8:10" x14ac:dyDescent="0.2">
      <c r="H1931" s="3"/>
      <c r="I1931" s="3"/>
      <c r="J1931" s="3"/>
    </row>
    <row r="1932" spans="8:10" x14ac:dyDescent="0.2">
      <c r="H1932" s="3"/>
      <c r="I1932" s="3"/>
      <c r="J1932" s="3"/>
    </row>
    <row r="1933" spans="8:10" x14ac:dyDescent="0.2">
      <c r="H1933" s="3"/>
      <c r="I1933" s="3"/>
      <c r="J1933" s="3"/>
    </row>
    <row r="1934" spans="8:10" x14ac:dyDescent="0.2">
      <c r="H1934" s="3"/>
      <c r="I1934" s="3"/>
      <c r="J1934" s="3"/>
    </row>
    <row r="1935" spans="8:10" x14ac:dyDescent="0.2">
      <c r="H1935" s="3"/>
      <c r="I1935" s="3"/>
      <c r="J1935" s="3"/>
    </row>
    <row r="1936" spans="8:10" x14ac:dyDescent="0.2">
      <c r="H1936" s="3"/>
      <c r="I1936" s="3"/>
      <c r="J1936" s="3"/>
    </row>
    <row r="1937" spans="8:10" x14ac:dyDescent="0.2">
      <c r="H1937" s="3"/>
      <c r="I1937" s="3"/>
      <c r="J1937" s="3"/>
    </row>
    <row r="1938" spans="8:10" x14ac:dyDescent="0.2">
      <c r="H1938" s="3"/>
      <c r="I1938" s="3"/>
      <c r="J1938" s="3"/>
    </row>
    <row r="1939" spans="8:10" x14ac:dyDescent="0.2">
      <c r="H1939" s="3"/>
      <c r="I1939" s="3"/>
      <c r="J1939" s="3"/>
    </row>
    <row r="1940" spans="8:10" x14ac:dyDescent="0.2">
      <c r="H1940" s="3"/>
      <c r="I1940" s="3"/>
      <c r="J1940" s="3"/>
    </row>
    <row r="1941" spans="8:10" x14ac:dyDescent="0.2">
      <c r="H1941" s="3"/>
      <c r="I1941" s="3"/>
      <c r="J1941" s="3"/>
    </row>
    <row r="1942" spans="8:10" x14ac:dyDescent="0.2">
      <c r="H1942" s="3"/>
      <c r="I1942" s="3"/>
      <c r="J1942" s="3"/>
    </row>
    <row r="1943" spans="8:10" x14ac:dyDescent="0.2">
      <c r="H1943" s="3"/>
      <c r="I1943" s="3"/>
      <c r="J1943" s="3"/>
    </row>
    <row r="1944" spans="8:10" x14ac:dyDescent="0.2">
      <c r="H1944" s="3"/>
      <c r="I1944" s="3"/>
      <c r="J1944" s="3"/>
    </row>
    <row r="1945" spans="8:10" x14ac:dyDescent="0.2">
      <c r="H1945" s="3"/>
      <c r="I1945" s="3"/>
      <c r="J1945" s="3"/>
    </row>
    <row r="1946" spans="8:10" x14ac:dyDescent="0.2">
      <c r="H1946" s="3"/>
      <c r="I1946" s="3"/>
      <c r="J1946" s="3"/>
    </row>
    <row r="1947" spans="8:10" x14ac:dyDescent="0.2">
      <c r="H1947" s="3"/>
      <c r="I1947" s="3"/>
      <c r="J1947" s="3"/>
    </row>
    <row r="1948" spans="8:10" x14ac:dyDescent="0.2">
      <c r="H1948" s="3"/>
      <c r="I1948" s="3"/>
      <c r="J1948" s="3"/>
    </row>
    <row r="1949" spans="8:10" x14ac:dyDescent="0.2">
      <c r="H1949" s="3"/>
      <c r="I1949" s="3"/>
      <c r="J1949" s="3"/>
    </row>
    <row r="1950" spans="8:10" x14ac:dyDescent="0.2">
      <c r="H1950" s="3"/>
      <c r="I1950" s="3"/>
      <c r="J1950" s="3"/>
    </row>
    <row r="1951" spans="8:10" x14ac:dyDescent="0.2">
      <c r="H1951" s="3"/>
      <c r="I1951" s="3"/>
      <c r="J1951" s="3"/>
    </row>
    <row r="1952" spans="8:10" x14ac:dyDescent="0.2">
      <c r="H1952" s="3"/>
      <c r="I1952" s="3"/>
      <c r="J1952" s="3"/>
    </row>
    <row r="1953" spans="8:10" x14ac:dyDescent="0.2">
      <c r="H1953" s="3"/>
      <c r="I1953" s="3"/>
      <c r="J1953" s="3"/>
    </row>
    <row r="1954" spans="8:10" x14ac:dyDescent="0.2">
      <c r="H1954" s="3"/>
      <c r="I1954" s="3"/>
      <c r="J1954" s="3"/>
    </row>
    <row r="1955" spans="8:10" x14ac:dyDescent="0.2">
      <c r="H1955" s="3"/>
      <c r="I1955" s="3"/>
      <c r="J1955" s="3"/>
    </row>
    <row r="1956" spans="8:10" x14ac:dyDescent="0.2">
      <c r="H1956" s="3"/>
      <c r="I1956" s="3"/>
      <c r="J1956" s="3"/>
    </row>
    <row r="1957" spans="8:10" x14ac:dyDescent="0.2">
      <c r="H1957" s="3"/>
      <c r="I1957" s="3"/>
      <c r="J1957" s="3"/>
    </row>
    <row r="1958" spans="8:10" x14ac:dyDescent="0.2">
      <c r="H1958" s="3"/>
      <c r="I1958" s="3"/>
      <c r="J1958" s="3"/>
    </row>
    <row r="1959" spans="8:10" x14ac:dyDescent="0.2">
      <c r="H1959" s="3"/>
      <c r="I1959" s="3"/>
      <c r="J1959" s="3"/>
    </row>
    <row r="1960" spans="8:10" x14ac:dyDescent="0.2">
      <c r="H1960" s="3"/>
      <c r="I1960" s="3"/>
      <c r="J1960" s="3"/>
    </row>
    <row r="1961" spans="8:10" x14ac:dyDescent="0.2">
      <c r="H1961" s="3"/>
      <c r="I1961" s="3"/>
      <c r="J1961" s="3"/>
    </row>
    <row r="1962" spans="8:10" x14ac:dyDescent="0.2">
      <c r="H1962" s="3"/>
      <c r="I1962" s="3"/>
      <c r="J1962" s="3"/>
    </row>
    <row r="1963" spans="8:10" x14ac:dyDescent="0.2">
      <c r="H1963" s="3"/>
      <c r="I1963" s="3"/>
      <c r="J1963" s="3"/>
    </row>
    <row r="1964" spans="8:10" x14ac:dyDescent="0.2">
      <c r="H1964" s="3"/>
      <c r="I1964" s="3"/>
      <c r="J1964" s="3"/>
    </row>
    <row r="1965" spans="8:10" x14ac:dyDescent="0.2">
      <c r="H1965" s="3"/>
      <c r="I1965" s="3"/>
      <c r="J1965" s="3"/>
    </row>
    <row r="1966" spans="8:10" x14ac:dyDescent="0.2">
      <c r="H1966" s="3"/>
      <c r="I1966" s="3"/>
      <c r="J1966" s="3"/>
    </row>
    <row r="1967" spans="8:10" x14ac:dyDescent="0.2">
      <c r="H1967" s="3"/>
      <c r="I1967" s="3"/>
      <c r="J1967" s="3"/>
    </row>
    <row r="1968" spans="8:10" x14ac:dyDescent="0.2">
      <c r="H1968" s="3"/>
      <c r="I1968" s="3"/>
      <c r="J1968" s="3"/>
    </row>
    <row r="1969" spans="8:10" x14ac:dyDescent="0.2">
      <c r="H1969" s="3"/>
      <c r="I1969" s="3"/>
      <c r="J1969" s="3"/>
    </row>
    <row r="1970" spans="8:10" x14ac:dyDescent="0.2">
      <c r="H1970" s="3"/>
      <c r="I1970" s="3"/>
      <c r="J1970" s="3"/>
    </row>
    <row r="1971" spans="8:10" x14ac:dyDescent="0.2">
      <c r="H1971" s="3"/>
      <c r="I1971" s="3"/>
      <c r="J1971" s="3"/>
    </row>
    <row r="1972" spans="8:10" x14ac:dyDescent="0.2">
      <c r="H1972" s="3"/>
      <c r="I1972" s="3"/>
      <c r="J1972" s="3"/>
    </row>
    <row r="1973" spans="8:10" x14ac:dyDescent="0.2">
      <c r="H1973" s="3"/>
      <c r="I1973" s="3"/>
      <c r="J1973" s="3"/>
    </row>
    <row r="1974" spans="8:10" x14ac:dyDescent="0.2">
      <c r="H1974" s="3"/>
      <c r="I1974" s="3"/>
      <c r="J1974" s="3"/>
    </row>
    <row r="1975" spans="8:10" x14ac:dyDescent="0.2">
      <c r="H1975" s="3"/>
      <c r="I1975" s="3"/>
      <c r="J1975" s="3"/>
    </row>
    <row r="1976" spans="8:10" x14ac:dyDescent="0.2">
      <c r="H1976" s="3"/>
      <c r="I1976" s="3"/>
      <c r="J1976" s="3"/>
    </row>
    <row r="1977" spans="8:10" x14ac:dyDescent="0.2">
      <c r="H1977" s="3"/>
      <c r="I1977" s="3"/>
      <c r="J1977" s="3"/>
    </row>
    <row r="1978" spans="8:10" x14ac:dyDescent="0.2">
      <c r="H1978" s="3"/>
      <c r="I1978" s="3"/>
      <c r="J1978" s="3"/>
    </row>
    <row r="1979" spans="8:10" x14ac:dyDescent="0.2">
      <c r="H1979" s="3"/>
      <c r="I1979" s="3"/>
      <c r="J1979" s="3"/>
    </row>
    <row r="1980" spans="8:10" x14ac:dyDescent="0.2">
      <c r="H1980" s="3"/>
      <c r="I1980" s="3"/>
      <c r="J1980" s="3"/>
    </row>
    <row r="1981" spans="8:10" x14ac:dyDescent="0.2">
      <c r="H1981" s="3"/>
      <c r="I1981" s="3"/>
      <c r="J1981" s="3"/>
    </row>
    <row r="1982" spans="8:10" x14ac:dyDescent="0.2">
      <c r="H1982" s="3"/>
      <c r="I1982" s="3"/>
      <c r="J1982" s="3"/>
    </row>
    <row r="1983" spans="8:10" x14ac:dyDescent="0.2">
      <c r="H1983" s="3"/>
      <c r="I1983" s="3"/>
      <c r="J1983" s="3"/>
    </row>
    <row r="1984" spans="8:10" x14ac:dyDescent="0.2">
      <c r="H1984" s="3"/>
      <c r="I1984" s="3"/>
      <c r="J1984" s="3"/>
    </row>
    <row r="1985" spans="8:10" x14ac:dyDescent="0.2">
      <c r="H1985" s="3"/>
      <c r="I1985" s="3"/>
      <c r="J1985" s="3"/>
    </row>
    <row r="1986" spans="8:10" x14ac:dyDescent="0.2">
      <c r="H1986" s="3"/>
      <c r="I1986" s="3"/>
      <c r="J1986" s="3"/>
    </row>
    <row r="1987" spans="8:10" x14ac:dyDescent="0.2">
      <c r="H1987" s="3"/>
      <c r="I1987" s="3"/>
      <c r="J1987" s="3"/>
    </row>
    <row r="1988" spans="8:10" x14ac:dyDescent="0.2">
      <c r="H1988" s="3"/>
      <c r="I1988" s="3"/>
      <c r="J1988" s="3"/>
    </row>
    <row r="1989" spans="8:10" x14ac:dyDescent="0.2">
      <c r="H1989" s="3"/>
      <c r="I1989" s="3"/>
      <c r="J1989" s="3"/>
    </row>
    <row r="1990" spans="8:10" x14ac:dyDescent="0.2">
      <c r="H1990" s="3"/>
      <c r="I1990" s="3"/>
      <c r="J1990" s="3"/>
    </row>
    <row r="1991" spans="8:10" x14ac:dyDescent="0.2">
      <c r="H1991" s="3"/>
      <c r="I1991" s="3"/>
      <c r="J1991" s="3"/>
    </row>
    <row r="1992" spans="8:10" x14ac:dyDescent="0.2">
      <c r="H1992" s="3"/>
      <c r="I1992" s="3"/>
      <c r="J1992" s="3"/>
    </row>
    <row r="1993" spans="8:10" x14ac:dyDescent="0.2">
      <c r="H1993" s="3"/>
      <c r="I1993" s="3"/>
      <c r="J1993" s="3"/>
    </row>
    <row r="1994" spans="8:10" x14ac:dyDescent="0.2">
      <c r="H1994" s="3"/>
      <c r="I1994" s="3"/>
      <c r="J1994" s="3"/>
    </row>
    <row r="1995" spans="8:10" x14ac:dyDescent="0.2">
      <c r="H1995" s="3"/>
      <c r="I1995" s="3"/>
      <c r="J1995" s="3"/>
    </row>
    <row r="1996" spans="8:10" x14ac:dyDescent="0.2">
      <c r="H1996" s="3"/>
      <c r="I1996" s="3"/>
      <c r="J1996" s="3"/>
    </row>
    <row r="1997" spans="8:10" x14ac:dyDescent="0.2">
      <c r="H1997" s="3"/>
      <c r="I1997" s="3"/>
      <c r="J1997" s="3"/>
    </row>
    <row r="1998" spans="8:10" x14ac:dyDescent="0.2">
      <c r="H1998" s="3"/>
      <c r="I1998" s="3"/>
      <c r="J1998" s="3"/>
    </row>
    <row r="1999" spans="8:10" x14ac:dyDescent="0.2">
      <c r="H1999" s="3"/>
      <c r="I1999" s="3"/>
      <c r="J1999" s="3"/>
    </row>
    <row r="2000" spans="8:10" x14ac:dyDescent="0.2">
      <c r="H2000" s="3"/>
      <c r="I2000" s="3"/>
      <c r="J2000" s="3"/>
    </row>
    <row r="2001" spans="8:10" x14ac:dyDescent="0.2">
      <c r="H2001" s="3"/>
      <c r="I2001" s="3"/>
      <c r="J2001" s="3"/>
    </row>
    <row r="2002" spans="8:10" x14ac:dyDescent="0.2">
      <c r="H2002" s="3"/>
      <c r="I2002" s="3"/>
      <c r="J2002" s="3"/>
    </row>
    <row r="2003" spans="8:10" x14ac:dyDescent="0.2">
      <c r="H2003" s="3"/>
      <c r="I2003" s="3"/>
      <c r="J2003" s="3"/>
    </row>
    <row r="2004" spans="8:10" x14ac:dyDescent="0.2">
      <c r="H2004" s="3"/>
      <c r="I2004" s="3"/>
      <c r="J2004" s="3"/>
    </row>
    <row r="2005" spans="8:10" x14ac:dyDescent="0.2">
      <c r="H2005" s="3"/>
      <c r="I2005" s="3"/>
      <c r="J2005" s="3"/>
    </row>
    <row r="2006" spans="8:10" x14ac:dyDescent="0.2">
      <c r="H2006" s="3"/>
      <c r="I2006" s="3"/>
      <c r="J2006" s="3"/>
    </row>
    <row r="2007" spans="8:10" x14ac:dyDescent="0.2">
      <c r="H2007" s="3"/>
      <c r="I2007" s="3"/>
      <c r="J2007" s="3"/>
    </row>
    <row r="2008" spans="8:10" x14ac:dyDescent="0.2">
      <c r="H2008" s="3"/>
      <c r="I2008" s="3"/>
      <c r="J2008" s="3"/>
    </row>
    <row r="2009" spans="8:10" x14ac:dyDescent="0.2">
      <c r="H2009" s="3"/>
      <c r="I2009" s="3"/>
      <c r="J2009" s="3"/>
    </row>
    <row r="2010" spans="8:10" x14ac:dyDescent="0.2">
      <c r="H2010" s="3"/>
      <c r="I2010" s="3"/>
      <c r="J2010" s="3"/>
    </row>
    <row r="2011" spans="8:10" x14ac:dyDescent="0.2">
      <c r="H2011" s="3"/>
      <c r="I2011" s="3"/>
      <c r="J2011" s="3"/>
    </row>
    <row r="2012" spans="8:10" x14ac:dyDescent="0.2">
      <c r="H2012" s="3"/>
      <c r="I2012" s="3"/>
      <c r="J2012" s="3"/>
    </row>
    <row r="2013" spans="8:10" x14ac:dyDescent="0.2">
      <c r="H2013" s="3"/>
      <c r="I2013" s="3"/>
      <c r="J2013" s="3"/>
    </row>
    <row r="2014" spans="8:10" x14ac:dyDescent="0.2">
      <c r="H2014" s="3"/>
      <c r="I2014" s="3"/>
      <c r="J2014" s="3"/>
    </row>
    <row r="2015" spans="8:10" x14ac:dyDescent="0.2">
      <c r="H2015" s="3"/>
      <c r="I2015" s="3"/>
      <c r="J2015" s="3"/>
    </row>
    <row r="2016" spans="8:10" x14ac:dyDescent="0.2">
      <c r="H2016" s="3"/>
      <c r="I2016" s="3"/>
      <c r="J2016" s="3"/>
    </row>
    <row r="2017" spans="8:10" x14ac:dyDescent="0.2">
      <c r="H2017" s="3"/>
      <c r="I2017" s="3"/>
      <c r="J2017" s="3"/>
    </row>
    <row r="2018" spans="8:10" x14ac:dyDescent="0.2">
      <c r="H2018" s="3"/>
      <c r="I2018" s="3"/>
      <c r="J2018" s="3"/>
    </row>
    <row r="2019" spans="8:10" x14ac:dyDescent="0.2">
      <c r="H2019" s="3"/>
      <c r="I2019" s="3"/>
      <c r="J2019" s="3"/>
    </row>
    <row r="2020" spans="8:10" x14ac:dyDescent="0.2">
      <c r="H2020" s="3"/>
      <c r="I2020" s="3"/>
      <c r="J2020" s="3"/>
    </row>
    <row r="2021" spans="8:10" x14ac:dyDescent="0.2">
      <c r="H2021" s="3"/>
      <c r="I2021" s="3"/>
      <c r="J2021" s="3"/>
    </row>
    <row r="2022" spans="8:10" x14ac:dyDescent="0.2">
      <c r="H2022" s="3"/>
      <c r="I2022" s="3"/>
      <c r="J2022" s="3"/>
    </row>
    <row r="2023" spans="8:10" x14ac:dyDescent="0.2">
      <c r="H2023" s="3"/>
      <c r="I2023" s="3"/>
      <c r="J2023" s="3"/>
    </row>
    <row r="2024" spans="8:10" x14ac:dyDescent="0.2">
      <c r="H2024" s="3"/>
      <c r="I2024" s="3"/>
      <c r="J2024" s="3"/>
    </row>
    <row r="2025" spans="8:10" x14ac:dyDescent="0.2">
      <c r="H2025" s="3"/>
      <c r="I2025" s="3"/>
      <c r="J2025" s="3"/>
    </row>
    <row r="2026" spans="8:10" x14ac:dyDescent="0.2">
      <c r="H2026" s="3"/>
      <c r="I2026" s="3"/>
      <c r="J2026" s="3"/>
    </row>
    <row r="2027" spans="8:10" x14ac:dyDescent="0.2">
      <c r="H2027" s="3"/>
      <c r="I2027" s="3"/>
      <c r="J2027" s="3"/>
    </row>
    <row r="2028" spans="8:10" x14ac:dyDescent="0.2">
      <c r="H2028" s="3"/>
      <c r="I2028" s="3"/>
      <c r="J2028" s="3"/>
    </row>
    <row r="2029" spans="8:10" x14ac:dyDescent="0.2">
      <c r="H2029" s="3"/>
      <c r="I2029" s="3"/>
      <c r="J2029" s="3"/>
    </row>
    <row r="2030" spans="8:10" x14ac:dyDescent="0.2">
      <c r="H2030" s="3"/>
      <c r="I2030" s="3"/>
      <c r="J2030" s="3"/>
    </row>
    <row r="2031" spans="8:10" x14ac:dyDescent="0.2">
      <c r="H2031" s="3"/>
      <c r="I2031" s="3"/>
      <c r="J2031" s="3"/>
    </row>
    <row r="2032" spans="8:10" x14ac:dyDescent="0.2">
      <c r="H2032" s="3"/>
      <c r="I2032" s="3"/>
      <c r="J2032" s="3"/>
    </row>
    <row r="2033" spans="8:10" x14ac:dyDescent="0.2">
      <c r="H2033" s="3"/>
      <c r="I2033" s="3"/>
      <c r="J2033" s="3"/>
    </row>
    <row r="2034" spans="8:10" x14ac:dyDescent="0.2">
      <c r="H2034" s="3"/>
      <c r="I2034" s="3"/>
      <c r="J2034" s="3"/>
    </row>
    <row r="2035" spans="8:10" x14ac:dyDescent="0.2">
      <c r="H2035" s="3"/>
      <c r="I2035" s="3"/>
      <c r="J2035" s="3"/>
    </row>
    <row r="2036" spans="8:10" x14ac:dyDescent="0.2">
      <c r="H2036" s="3"/>
      <c r="I2036" s="3"/>
      <c r="J2036" s="3"/>
    </row>
    <row r="2037" spans="8:10" x14ac:dyDescent="0.2">
      <c r="H2037" s="3"/>
      <c r="I2037" s="3"/>
      <c r="J2037" s="3"/>
    </row>
    <row r="2038" spans="8:10" x14ac:dyDescent="0.2">
      <c r="H2038" s="3"/>
      <c r="I2038" s="3"/>
      <c r="J2038" s="3"/>
    </row>
    <row r="2039" spans="8:10" x14ac:dyDescent="0.2">
      <c r="H2039" s="3"/>
      <c r="I2039" s="3"/>
      <c r="J2039" s="3"/>
    </row>
    <row r="2040" spans="8:10" x14ac:dyDescent="0.2">
      <c r="H2040" s="3"/>
      <c r="I2040" s="3"/>
      <c r="J2040" s="3"/>
    </row>
    <row r="2041" spans="8:10" x14ac:dyDescent="0.2">
      <c r="H2041" s="3"/>
      <c r="I2041" s="3"/>
      <c r="J2041" s="3"/>
    </row>
    <row r="2042" spans="8:10" x14ac:dyDescent="0.2">
      <c r="H2042" s="3"/>
      <c r="I2042" s="3"/>
      <c r="J2042" s="3"/>
    </row>
    <row r="2043" spans="8:10" x14ac:dyDescent="0.2">
      <c r="H2043" s="3"/>
      <c r="I2043" s="3"/>
      <c r="J2043" s="3"/>
    </row>
    <row r="2044" spans="8:10" x14ac:dyDescent="0.2">
      <c r="H2044" s="3"/>
      <c r="I2044" s="3"/>
      <c r="J2044" s="3"/>
    </row>
    <row r="2045" spans="8:10" x14ac:dyDescent="0.2">
      <c r="H2045" s="3"/>
      <c r="I2045" s="3"/>
      <c r="J2045" s="3"/>
    </row>
    <row r="2046" spans="8:10" x14ac:dyDescent="0.2">
      <c r="H2046" s="3"/>
      <c r="I2046" s="3"/>
      <c r="J2046" s="3"/>
    </row>
    <row r="2047" spans="8:10" x14ac:dyDescent="0.2">
      <c r="H2047" s="3"/>
      <c r="I2047" s="3"/>
      <c r="J2047" s="3"/>
    </row>
    <row r="2048" spans="8:10" x14ac:dyDescent="0.2">
      <c r="H2048" s="3"/>
      <c r="I2048" s="3"/>
      <c r="J2048" s="3"/>
    </row>
    <row r="2049" spans="8:10" x14ac:dyDescent="0.2">
      <c r="H2049" s="3"/>
      <c r="I2049" s="3"/>
      <c r="J2049" s="3"/>
    </row>
    <row r="2050" spans="8:10" x14ac:dyDescent="0.2">
      <c r="H2050" s="3"/>
      <c r="I2050" s="3"/>
      <c r="J2050" s="3"/>
    </row>
    <row r="2051" spans="8:10" x14ac:dyDescent="0.2">
      <c r="H2051" s="3"/>
      <c r="I2051" s="3"/>
      <c r="J2051" s="3"/>
    </row>
    <row r="2052" spans="8:10" x14ac:dyDescent="0.2">
      <c r="H2052" s="3"/>
      <c r="I2052" s="3"/>
      <c r="J2052" s="3"/>
    </row>
    <row r="2053" spans="8:10" x14ac:dyDescent="0.2">
      <c r="H2053" s="3"/>
      <c r="I2053" s="3"/>
      <c r="J2053" s="3"/>
    </row>
    <row r="2054" spans="8:10" x14ac:dyDescent="0.2">
      <c r="H2054" s="3"/>
      <c r="I2054" s="3"/>
      <c r="J2054" s="3"/>
    </row>
    <row r="2055" spans="8:10" x14ac:dyDescent="0.2">
      <c r="H2055" s="3"/>
      <c r="I2055" s="3"/>
      <c r="J2055" s="3"/>
    </row>
    <row r="2056" spans="8:10" x14ac:dyDescent="0.2">
      <c r="H2056" s="3"/>
      <c r="I2056" s="3"/>
      <c r="J2056" s="3"/>
    </row>
    <row r="2057" spans="8:10" x14ac:dyDescent="0.2">
      <c r="H2057" s="3"/>
      <c r="I2057" s="3"/>
      <c r="J2057" s="3"/>
    </row>
    <row r="2058" spans="8:10" x14ac:dyDescent="0.2">
      <c r="H2058" s="3"/>
      <c r="I2058" s="3"/>
      <c r="J2058" s="3"/>
    </row>
    <row r="2059" spans="8:10" x14ac:dyDescent="0.2">
      <c r="H2059" s="3"/>
      <c r="I2059" s="3"/>
      <c r="J2059" s="3"/>
    </row>
    <row r="2060" spans="8:10" x14ac:dyDescent="0.2">
      <c r="H2060" s="3"/>
      <c r="I2060" s="3"/>
      <c r="J2060" s="3"/>
    </row>
    <row r="2061" spans="8:10" x14ac:dyDescent="0.2">
      <c r="H2061" s="3"/>
      <c r="I2061" s="3"/>
      <c r="J2061" s="3"/>
    </row>
    <row r="2062" spans="8:10" x14ac:dyDescent="0.2">
      <c r="H2062" s="3"/>
      <c r="I2062" s="3"/>
      <c r="J2062" s="3"/>
    </row>
    <row r="2063" spans="8:10" x14ac:dyDescent="0.2">
      <c r="H2063" s="3"/>
      <c r="I2063" s="3"/>
      <c r="J2063" s="3"/>
    </row>
    <row r="2064" spans="8:10" x14ac:dyDescent="0.2">
      <c r="H2064" s="3"/>
      <c r="I2064" s="3"/>
      <c r="J2064" s="3"/>
    </row>
    <row r="2065" spans="8:10" x14ac:dyDescent="0.2">
      <c r="H2065" s="3"/>
      <c r="I2065" s="3"/>
      <c r="J2065" s="3"/>
    </row>
    <row r="2066" spans="8:10" x14ac:dyDescent="0.2">
      <c r="H2066" s="3"/>
      <c r="I2066" s="3"/>
      <c r="J2066" s="3"/>
    </row>
    <row r="2067" spans="8:10" x14ac:dyDescent="0.2">
      <c r="H2067" s="3"/>
      <c r="I2067" s="3"/>
      <c r="J2067" s="3"/>
    </row>
    <row r="2068" spans="8:10" x14ac:dyDescent="0.2">
      <c r="H2068" s="3"/>
      <c r="I2068" s="3"/>
      <c r="J2068" s="3"/>
    </row>
    <row r="2069" spans="8:10" x14ac:dyDescent="0.2">
      <c r="H2069" s="3"/>
      <c r="I2069" s="3"/>
      <c r="J2069" s="3"/>
    </row>
    <row r="2070" spans="8:10" x14ac:dyDescent="0.2">
      <c r="H2070" s="3"/>
      <c r="I2070" s="3"/>
      <c r="J2070" s="3"/>
    </row>
    <row r="2071" spans="8:10" x14ac:dyDescent="0.2">
      <c r="H2071" s="3"/>
      <c r="I2071" s="3"/>
      <c r="J2071" s="3"/>
    </row>
    <row r="2072" spans="8:10" x14ac:dyDescent="0.2">
      <c r="H2072" s="3"/>
      <c r="I2072" s="3"/>
      <c r="J2072" s="3"/>
    </row>
    <row r="2073" spans="8:10" x14ac:dyDescent="0.2">
      <c r="H2073" s="3"/>
      <c r="I2073" s="3"/>
      <c r="J2073" s="3"/>
    </row>
    <row r="2074" spans="8:10" x14ac:dyDescent="0.2">
      <c r="H2074" s="3"/>
      <c r="I2074" s="3"/>
      <c r="J2074" s="3"/>
    </row>
    <row r="2075" spans="8:10" x14ac:dyDescent="0.2">
      <c r="H2075" s="3"/>
      <c r="I2075" s="3"/>
      <c r="J2075" s="3"/>
    </row>
    <row r="2076" spans="8:10" x14ac:dyDescent="0.2">
      <c r="H2076" s="3"/>
      <c r="I2076" s="3"/>
      <c r="J2076" s="3"/>
    </row>
    <row r="2077" spans="8:10" x14ac:dyDescent="0.2">
      <c r="H2077" s="3"/>
      <c r="I2077" s="3"/>
      <c r="J2077" s="3"/>
    </row>
    <row r="2078" spans="8:10" x14ac:dyDescent="0.2">
      <c r="H2078" s="3"/>
      <c r="I2078" s="3"/>
      <c r="J2078" s="3"/>
    </row>
    <row r="2079" spans="8:10" x14ac:dyDescent="0.2">
      <c r="H2079" s="3"/>
      <c r="I2079" s="3"/>
      <c r="J2079" s="3"/>
    </row>
    <row r="2080" spans="8:10" x14ac:dyDescent="0.2">
      <c r="H2080" s="3"/>
      <c r="I2080" s="3"/>
      <c r="J2080" s="3"/>
    </row>
    <row r="2081" spans="8:10" x14ac:dyDescent="0.2">
      <c r="H2081" s="3"/>
      <c r="I2081" s="3"/>
      <c r="J2081" s="3"/>
    </row>
    <row r="2082" spans="8:10" x14ac:dyDescent="0.2">
      <c r="H2082" s="3"/>
      <c r="I2082" s="3"/>
      <c r="J2082" s="3"/>
    </row>
    <row r="2083" spans="8:10" x14ac:dyDescent="0.2">
      <c r="H2083" s="3"/>
      <c r="I2083" s="3"/>
      <c r="J2083" s="3"/>
    </row>
    <row r="2084" spans="8:10" x14ac:dyDescent="0.2">
      <c r="H2084" s="3"/>
      <c r="I2084" s="3"/>
      <c r="J2084" s="3"/>
    </row>
    <row r="2085" spans="8:10" x14ac:dyDescent="0.2">
      <c r="H2085" s="3"/>
      <c r="I2085" s="3"/>
      <c r="J2085" s="3"/>
    </row>
    <row r="2086" spans="8:10" x14ac:dyDescent="0.2">
      <c r="H2086" s="3"/>
      <c r="I2086" s="3"/>
      <c r="J2086" s="3"/>
    </row>
    <row r="2087" spans="8:10" x14ac:dyDescent="0.2">
      <c r="H2087" s="3"/>
      <c r="I2087" s="3"/>
      <c r="J2087" s="3"/>
    </row>
    <row r="2088" spans="8:10" x14ac:dyDescent="0.2">
      <c r="H2088" s="3"/>
      <c r="I2088" s="3"/>
      <c r="J2088" s="3"/>
    </row>
    <row r="2089" spans="8:10" x14ac:dyDescent="0.2">
      <c r="H2089" s="3"/>
      <c r="I2089" s="3"/>
      <c r="J2089" s="3"/>
    </row>
    <row r="2090" spans="8:10" x14ac:dyDescent="0.2">
      <c r="H2090" s="3"/>
      <c r="I2090" s="3"/>
      <c r="J2090" s="3"/>
    </row>
    <row r="2091" spans="8:10" x14ac:dyDescent="0.2">
      <c r="H2091" s="3"/>
      <c r="I2091" s="3"/>
      <c r="J2091" s="3"/>
    </row>
    <row r="2092" spans="8:10" x14ac:dyDescent="0.2">
      <c r="H2092" s="3"/>
      <c r="I2092" s="3"/>
      <c r="J2092" s="3"/>
    </row>
    <row r="2093" spans="8:10" x14ac:dyDescent="0.2">
      <c r="H2093" s="3"/>
      <c r="I2093" s="3"/>
      <c r="J2093" s="3"/>
    </row>
    <row r="2094" spans="8:10" x14ac:dyDescent="0.2">
      <c r="H2094" s="3"/>
      <c r="I2094" s="3"/>
      <c r="J2094" s="3"/>
    </row>
    <row r="2095" spans="8:10" x14ac:dyDescent="0.2">
      <c r="H2095" s="3"/>
      <c r="I2095" s="3"/>
      <c r="J2095" s="3"/>
    </row>
    <row r="2096" spans="8:10" x14ac:dyDescent="0.2">
      <c r="H2096" s="3"/>
      <c r="I2096" s="3"/>
      <c r="J2096" s="3"/>
    </row>
    <row r="2097" spans="8:10" x14ac:dyDescent="0.2">
      <c r="H2097" s="3"/>
      <c r="I2097" s="3"/>
      <c r="J2097" s="3"/>
    </row>
    <row r="2098" spans="8:10" x14ac:dyDescent="0.2">
      <c r="H2098" s="3"/>
      <c r="I2098" s="3"/>
      <c r="J2098" s="3"/>
    </row>
    <row r="2099" spans="8:10" x14ac:dyDescent="0.2">
      <c r="H2099" s="3"/>
      <c r="I2099" s="3"/>
      <c r="J2099" s="3"/>
    </row>
    <row r="2100" spans="8:10" x14ac:dyDescent="0.2">
      <c r="H2100" s="3"/>
      <c r="I2100" s="3"/>
      <c r="J2100" s="3"/>
    </row>
    <row r="2101" spans="8:10" x14ac:dyDescent="0.2">
      <c r="H2101" s="3"/>
      <c r="I2101" s="3"/>
      <c r="J2101" s="3"/>
    </row>
    <row r="2102" spans="8:10" x14ac:dyDescent="0.2">
      <c r="H2102" s="3"/>
      <c r="I2102" s="3"/>
      <c r="J2102" s="3"/>
    </row>
    <row r="2103" spans="8:10" x14ac:dyDescent="0.2">
      <c r="H2103" s="3"/>
      <c r="I2103" s="3"/>
      <c r="J2103" s="3"/>
    </row>
    <row r="2104" spans="8:10" x14ac:dyDescent="0.2">
      <c r="H2104" s="3"/>
      <c r="I2104" s="3"/>
      <c r="J2104" s="3"/>
    </row>
    <row r="2105" spans="8:10" x14ac:dyDescent="0.2">
      <c r="H2105" s="3"/>
      <c r="I2105" s="3"/>
      <c r="J2105" s="3"/>
    </row>
    <row r="2106" spans="8:10" x14ac:dyDescent="0.2">
      <c r="H2106" s="3"/>
      <c r="I2106" s="3"/>
      <c r="J2106" s="3"/>
    </row>
    <row r="2107" spans="8:10" x14ac:dyDescent="0.2">
      <c r="H2107" s="3"/>
      <c r="I2107" s="3"/>
      <c r="J2107" s="3"/>
    </row>
    <row r="2108" spans="8:10" x14ac:dyDescent="0.2">
      <c r="H2108" s="3"/>
      <c r="I2108" s="3"/>
      <c r="J2108" s="3"/>
    </row>
    <row r="2109" spans="8:10" x14ac:dyDescent="0.2">
      <c r="H2109" s="3"/>
      <c r="I2109" s="3"/>
      <c r="J2109" s="3"/>
    </row>
    <row r="2110" spans="8:10" x14ac:dyDescent="0.2">
      <c r="H2110" s="3"/>
      <c r="I2110" s="3"/>
      <c r="J2110" s="3"/>
    </row>
    <row r="2111" spans="8:10" x14ac:dyDescent="0.2">
      <c r="H2111" s="3"/>
      <c r="I2111" s="3"/>
      <c r="J2111" s="3"/>
    </row>
    <row r="2112" spans="8:10" x14ac:dyDescent="0.2">
      <c r="H2112" s="3"/>
      <c r="I2112" s="3"/>
      <c r="J2112" s="3"/>
    </row>
    <row r="2113" spans="8:10" x14ac:dyDescent="0.2">
      <c r="H2113" s="3"/>
      <c r="I2113" s="3"/>
      <c r="J2113" s="3"/>
    </row>
    <row r="2114" spans="8:10" x14ac:dyDescent="0.2">
      <c r="H2114" s="3"/>
      <c r="I2114" s="3"/>
      <c r="J2114" s="3"/>
    </row>
    <row r="2115" spans="8:10" x14ac:dyDescent="0.2">
      <c r="H2115" s="3"/>
      <c r="I2115" s="3"/>
      <c r="J2115" s="3"/>
    </row>
    <row r="2116" spans="8:10" x14ac:dyDescent="0.2">
      <c r="H2116" s="3"/>
      <c r="I2116" s="3"/>
      <c r="J2116" s="3"/>
    </row>
    <row r="2117" spans="8:10" x14ac:dyDescent="0.2">
      <c r="H2117" s="3"/>
      <c r="I2117" s="3"/>
      <c r="J2117" s="3"/>
    </row>
    <row r="2118" spans="8:10" x14ac:dyDescent="0.2">
      <c r="H2118" s="3"/>
      <c r="I2118" s="3"/>
      <c r="J2118" s="3"/>
    </row>
    <row r="2119" spans="8:10" x14ac:dyDescent="0.2">
      <c r="H2119" s="3"/>
      <c r="I2119" s="3"/>
      <c r="J2119" s="3"/>
    </row>
    <row r="2120" spans="8:10" x14ac:dyDescent="0.2">
      <c r="H2120" s="3"/>
      <c r="I2120" s="3"/>
      <c r="J2120" s="3"/>
    </row>
    <row r="2121" spans="8:10" x14ac:dyDescent="0.2">
      <c r="H2121" s="3"/>
      <c r="I2121" s="3"/>
      <c r="J2121" s="3"/>
    </row>
    <row r="2122" spans="8:10" x14ac:dyDescent="0.2">
      <c r="H2122" s="3"/>
      <c r="I2122" s="3"/>
      <c r="J2122" s="3"/>
    </row>
    <row r="2123" spans="8:10" x14ac:dyDescent="0.2">
      <c r="H2123" s="3"/>
      <c r="I2123" s="3"/>
      <c r="J2123" s="3"/>
    </row>
    <row r="2124" spans="8:10" x14ac:dyDescent="0.2">
      <c r="H2124" s="3"/>
      <c r="I2124" s="3"/>
      <c r="J2124" s="3"/>
    </row>
    <row r="2125" spans="8:10" x14ac:dyDescent="0.2">
      <c r="H2125" s="3"/>
      <c r="I2125" s="3"/>
      <c r="J2125" s="3"/>
    </row>
    <row r="2126" spans="8:10" x14ac:dyDescent="0.2">
      <c r="H2126" s="3"/>
      <c r="I2126" s="3"/>
      <c r="J2126" s="3"/>
    </row>
    <row r="2127" spans="8:10" x14ac:dyDescent="0.2">
      <c r="H2127" s="3"/>
      <c r="I2127" s="3"/>
      <c r="J2127" s="3"/>
    </row>
    <row r="2128" spans="8:10" x14ac:dyDescent="0.2">
      <c r="H2128" s="3"/>
      <c r="I2128" s="3"/>
      <c r="J2128" s="3"/>
    </row>
    <row r="2129" spans="8:10" x14ac:dyDescent="0.2">
      <c r="H2129" s="3"/>
      <c r="I2129" s="3"/>
      <c r="J2129" s="3"/>
    </row>
    <row r="2130" spans="8:10" x14ac:dyDescent="0.2">
      <c r="H2130" s="3"/>
      <c r="I2130" s="3"/>
      <c r="J2130" s="3"/>
    </row>
    <row r="2131" spans="8:10" x14ac:dyDescent="0.2">
      <c r="H2131" s="3"/>
      <c r="I2131" s="3"/>
      <c r="J2131" s="3"/>
    </row>
    <row r="2132" spans="8:10" x14ac:dyDescent="0.2">
      <c r="H2132" s="3"/>
      <c r="I2132" s="3"/>
      <c r="J2132" s="3"/>
    </row>
    <row r="2133" spans="8:10" x14ac:dyDescent="0.2">
      <c r="H2133" s="3"/>
      <c r="I2133" s="3"/>
      <c r="J2133" s="3"/>
    </row>
    <row r="2134" spans="8:10" x14ac:dyDescent="0.2">
      <c r="H2134" s="3"/>
      <c r="I2134" s="3"/>
      <c r="J2134" s="3"/>
    </row>
    <row r="2135" spans="8:10" x14ac:dyDescent="0.2">
      <c r="H2135" s="3"/>
      <c r="I2135" s="3"/>
      <c r="J2135" s="3"/>
    </row>
    <row r="2136" spans="8:10" x14ac:dyDescent="0.2">
      <c r="H2136" s="3"/>
      <c r="I2136" s="3"/>
      <c r="J2136" s="3"/>
    </row>
    <row r="2137" spans="8:10" x14ac:dyDescent="0.2">
      <c r="H2137" s="3"/>
      <c r="I2137" s="3"/>
      <c r="J2137" s="3"/>
    </row>
    <row r="2138" spans="8:10" x14ac:dyDescent="0.2">
      <c r="H2138" s="3"/>
      <c r="I2138" s="3"/>
      <c r="J2138" s="3"/>
    </row>
    <row r="2139" spans="8:10" x14ac:dyDescent="0.2">
      <c r="H2139" s="3"/>
      <c r="I2139" s="3"/>
      <c r="J2139" s="3"/>
    </row>
    <row r="2140" spans="8:10" x14ac:dyDescent="0.2">
      <c r="H2140" s="3"/>
      <c r="I2140" s="3"/>
      <c r="J2140" s="3"/>
    </row>
    <row r="2141" spans="8:10" x14ac:dyDescent="0.2">
      <c r="H2141" s="3"/>
      <c r="I2141" s="3"/>
      <c r="J2141" s="3"/>
    </row>
    <row r="2142" spans="8:10" x14ac:dyDescent="0.2">
      <c r="H2142" s="3"/>
      <c r="I2142" s="3"/>
      <c r="J2142" s="3"/>
    </row>
    <row r="2143" spans="8:10" x14ac:dyDescent="0.2">
      <c r="H2143" s="3"/>
      <c r="I2143" s="3"/>
      <c r="J2143" s="3"/>
    </row>
    <row r="2144" spans="8:10" x14ac:dyDescent="0.2">
      <c r="H2144" s="3"/>
      <c r="I2144" s="3"/>
      <c r="J2144" s="3"/>
    </row>
    <row r="2145" spans="8:10" x14ac:dyDescent="0.2">
      <c r="H2145" s="3"/>
      <c r="I2145" s="3"/>
      <c r="J2145" s="3"/>
    </row>
    <row r="2146" spans="8:10" x14ac:dyDescent="0.2">
      <c r="H2146" s="3"/>
      <c r="I2146" s="3"/>
      <c r="J2146" s="3"/>
    </row>
    <row r="2147" spans="8:10" x14ac:dyDescent="0.2">
      <c r="H2147" s="3"/>
      <c r="I2147" s="3"/>
      <c r="J2147" s="3"/>
    </row>
    <row r="2148" spans="8:10" x14ac:dyDescent="0.2">
      <c r="H2148" s="3"/>
      <c r="I2148" s="3"/>
      <c r="J2148" s="3"/>
    </row>
    <row r="2149" spans="8:10" x14ac:dyDescent="0.2">
      <c r="H2149" s="3"/>
      <c r="I2149" s="3"/>
      <c r="J2149" s="3"/>
    </row>
    <row r="2150" spans="8:10" x14ac:dyDescent="0.2">
      <c r="H2150" s="3"/>
      <c r="I2150" s="3"/>
      <c r="J2150" s="3"/>
    </row>
    <row r="2151" spans="8:10" x14ac:dyDescent="0.2">
      <c r="H2151" s="3"/>
      <c r="I2151" s="3"/>
      <c r="J2151" s="3"/>
    </row>
    <row r="2152" spans="8:10" x14ac:dyDescent="0.2">
      <c r="H2152" s="3"/>
      <c r="I2152" s="3"/>
      <c r="J2152" s="3"/>
    </row>
    <row r="2153" spans="8:10" x14ac:dyDescent="0.2">
      <c r="H2153" s="3"/>
      <c r="I2153" s="3"/>
      <c r="J2153" s="3"/>
    </row>
    <row r="2154" spans="8:10" x14ac:dyDescent="0.2">
      <c r="H2154" s="3"/>
      <c r="I2154" s="3"/>
      <c r="J2154" s="3"/>
    </row>
    <row r="2155" spans="8:10" x14ac:dyDescent="0.2">
      <c r="H2155" s="3"/>
      <c r="I2155" s="3"/>
      <c r="J2155" s="3"/>
    </row>
    <row r="2156" spans="8:10" x14ac:dyDescent="0.2">
      <c r="H2156" s="3"/>
      <c r="I2156" s="3"/>
      <c r="J2156" s="3"/>
    </row>
    <row r="2157" spans="8:10" x14ac:dyDescent="0.2">
      <c r="H2157" s="3"/>
      <c r="I2157" s="3"/>
      <c r="J2157" s="3"/>
    </row>
    <row r="2158" spans="8:10" x14ac:dyDescent="0.2">
      <c r="H2158" s="3"/>
      <c r="I2158" s="3"/>
      <c r="J2158" s="3"/>
    </row>
    <row r="2159" spans="8:10" x14ac:dyDescent="0.2">
      <c r="H2159" s="3"/>
      <c r="I2159" s="3"/>
      <c r="J2159" s="3"/>
    </row>
    <row r="2160" spans="8:10" x14ac:dyDescent="0.2">
      <c r="H2160" s="3"/>
      <c r="I2160" s="3"/>
      <c r="J2160" s="3"/>
    </row>
    <row r="2161" spans="8:10" x14ac:dyDescent="0.2">
      <c r="H2161" s="3"/>
      <c r="I2161" s="3"/>
      <c r="J2161" s="3"/>
    </row>
    <row r="2162" spans="8:10" x14ac:dyDescent="0.2">
      <c r="H2162" s="3"/>
      <c r="I2162" s="3"/>
      <c r="J2162" s="3"/>
    </row>
    <row r="2163" spans="8:10" x14ac:dyDescent="0.2">
      <c r="H2163" s="3"/>
      <c r="I2163" s="3"/>
      <c r="J2163" s="3"/>
    </row>
    <row r="2164" spans="8:10" x14ac:dyDescent="0.2">
      <c r="H2164" s="3"/>
      <c r="I2164" s="3"/>
      <c r="J2164" s="3"/>
    </row>
    <row r="2165" spans="8:10" x14ac:dyDescent="0.2">
      <c r="H2165" s="3"/>
      <c r="I2165" s="3"/>
      <c r="J2165" s="3"/>
    </row>
    <row r="2166" spans="8:10" x14ac:dyDescent="0.2">
      <c r="H2166" s="3"/>
      <c r="I2166" s="3"/>
      <c r="J2166" s="3"/>
    </row>
    <row r="2167" spans="8:10" x14ac:dyDescent="0.2">
      <c r="H2167" s="3"/>
      <c r="I2167" s="3"/>
      <c r="J2167" s="3"/>
    </row>
    <row r="2168" spans="8:10" x14ac:dyDescent="0.2">
      <c r="H2168" s="3"/>
      <c r="I2168" s="3"/>
      <c r="J2168" s="3"/>
    </row>
    <row r="2169" spans="8:10" x14ac:dyDescent="0.2">
      <c r="H2169" s="3"/>
      <c r="I2169" s="3"/>
      <c r="J2169" s="3"/>
    </row>
    <row r="2170" spans="8:10" x14ac:dyDescent="0.2">
      <c r="H2170" s="3"/>
      <c r="I2170" s="3"/>
      <c r="J2170" s="3"/>
    </row>
    <row r="2171" spans="8:10" x14ac:dyDescent="0.2">
      <c r="H2171" s="3"/>
      <c r="I2171" s="3"/>
      <c r="J2171" s="3"/>
    </row>
    <row r="2172" spans="8:10" x14ac:dyDescent="0.2">
      <c r="H2172" s="3"/>
      <c r="I2172" s="3"/>
      <c r="J2172" s="3"/>
    </row>
    <row r="2173" spans="8:10" x14ac:dyDescent="0.2">
      <c r="H2173" s="3"/>
      <c r="I2173" s="3"/>
      <c r="J2173" s="3"/>
    </row>
    <row r="2174" spans="8:10" x14ac:dyDescent="0.2">
      <c r="H2174" s="3"/>
      <c r="I2174" s="3"/>
      <c r="J2174" s="3"/>
    </row>
    <row r="2175" spans="8:10" x14ac:dyDescent="0.2">
      <c r="H2175" s="3"/>
      <c r="I2175" s="3"/>
      <c r="J2175" s="3"/>
    </row>
    <row r="2176" spans="8:10" x14ac:dyDescent="0.2">
      <c r="H2176" s="3"/>
      <c r="I2176" s="3"/>
      <c r="J2176" s="3"/>
    </row>
    <row r="2177" spans="8:10" x14ac:dyDescent="0.2">
      <c r="H2177" s="3"/>
      <c r="I2177" s="3"/>
      <c r="J2177" s="3"/>
    </row>
    <row r="2178" spans="8:10" x14ac:dyDescent="0.2">
      <c r="H2178" s="3"/>
      <c r="I2178" s="3"/>
      <c r="J2178" s="3"/>
    </row>
    <row r="2179" spans="8:10" x14ac:dyDescent="0.2">
      <c r="H2179" s="3"/>
      <c r="I2179" s="3"/>
      <c r="J2179" s="3"/>
    </row>
    <row r="2180" spans="8:10" x14ac:dyDescent="0.2">
      <c r="H2180" s="3"/>
      <c r="I2180" s="3"/>
      <c r="J2180" s="3"/>
    </row>
    <row r="2181" spans="8:10" x14ac:dyDescent="0.2">
      <c r="H2181" s="3"/>
      <c r="I2181" s="3"/>
      <c r="J2181" s="3"/>
    </row>
    <row r="2182" spans="8:10" x14ac:dyDescent="0.2">
      <c r="H2182" s="3"/>
      <c r="I2182" s="3"/>
      <c r="J2182" s="3"/>
    </row>
    <row r="2183" spans="8:10" x14ac:dyDescent="0.2">
      <c r="H2183" s="3"/>
      <c r="I2183" s="3"/>
      <c r="J2183" s="3"/>
    </row>
    <row r="2184" spans="8:10" x14ac:dyDescent="0.2">
      <c r="H2184" s="3"/>
      <c r="I2184" s="3"/>
      <c r="J2184" s="3"/>
    </row>
    <row r="2185" spans="8:10" x14ac:dyDescent="0.2">
      <c r="H2185" s="3"/>
      <c r="I2185" s="3"/>
      <c r="J2185" s="3"/>
    </row>
    <row r="2186" spans="8:10" x14ac:dyDescent="0.2">
      <c r="H2186" s="3"/>
      <c r="I2186" s="3"/>
      <c r="J2186" s="3"/>
    </row>
    <row r="2187" spans="8:10" x14ac:dyDescent="0.2">
      <c r="H2187" s="3"/>
      <c r="I2187" s="3"/>
      <c r="J2187" s="3"/>
    </row>
    <row r="2188" spans="8:10" x14ac:dyDescent="0.2">
      <c r="H2188" s="3"/>
      <c r="I2188" s="3"/>
      <c r="J2188" s="3"/>
    </row>
    <row r="2189" spans="8:10" x14ac:dyDescent="0.2">
      <c r="H2189" s="3"/>
      <c r="I2189" s="3"/>
      <c r="J2189" s="3"/>
    </row>
    <row r="2190" spans="8:10" x14ac:dyDescent="0.2">
      <c r="H2190" s="3"/>
      <c r="I2190" s="3"/>
      <c r="J2190" s="3"/>
    </row>
    <row r="2191" spans="8:10" x14ac:dyDescent="0.2">
      <c r="H2191" s="3"/>
      <c r="I2191" s="3"/>
      <c r="J2191" s="3"/>
    </row>
    <row r="2192" spans="8:10" x14ac:dyDescent="0.2">
      <c r="H2192" s="3"/>
      <c r="I2192" s="3"/>
      <c r="J2192" s="3"/>
    </row>
    <row r="2193" spans="8:10" x14ac:dyDescent="0.2">
      <c r="H2193" s="3"/>
      <c r="I2193" s="3"/>
      <c r="J2193" s="3"/>
    </row>
    <row r="2194" spans="8:10" x14ac:dyDescent="0.2">
      <c r="H2194" s="3"/>
      <c r="I2194" s="3"/>
      <c r="J2194" s="3"/>
    </row>
    <row r="2195" spans="8:10" x14ac:dyDescent="0.2">
      <c r="H2195" s="3"/>
      <c r="I2195" s="3"/>
      <c r="J2195" s="3"/>
    </row>
    <row r="2196" spans="8:10" x14ac:dyDescent="0.2">
      <c r="H2196" s="3"/>
      <c r="I2196" s="3"/>
      <c r="J2196" s="3"/>
    </row>
    <row r="2197" spans="8:10" x14ac:dyDescent="0.2">
      <c r="H2197" s="3"/>
      <c r="I2197" s="3"/>
      <c r="J2197" s="3"/>
    </row>
    <row r="2198" spans="8:10" x14ac:dyDescent="0.2">
      <c r="H2198" s="3"/>
      <c r="I2198" s="3"/>
      <c r="J2198" s="3"/>
    </row>
    <row r="2199" spans="8:10" x14ac:dyDescent="0.2">
      <c r="H2199" s="3"/>
      <c r="I2199" s="3"/>
      <c r="J2199" s="3"/>
    </row>
    <row r="2200" spans="8:10" x14ac:dyDescent="0.2">
      <c r="H2200" s="3"/>
      <c r="I2200" s="3"/>
      <c r="J2200" s="3"/>
    </row>
    <row r="2201" spans="8:10" x14ac:dyDescent="0.2">
      <c r="H2201" s="3"/>
      <c r="I2201" s="3"/>
      <c r="J2201" s="3"/>
    </row>
    <row r="2202" spans="8:10" x14ac:dyDescent="0.2">
      <c r="H2202" s="3"/>
      <c r="I2202" s="3"/>
      <c r="J2202" s="3"/>
    </row>
    <row r="2203" spans="8:10" x14ac:dyDescent="0.2">
      <c r="H2203" s="3"/>
      <c r="I2203" s="3"/>
      <c r="J2203" s="3"/>
    </row>
    <row r="2204" spans="8:10" x14ac:dyDescent="0.2">
      <c r="H2204" s="3"/>
      <c r="I2204" s="3"/>
      <c r="J2204" s="3"/>
    </row>
    <row r="2205" spans="8:10" x14ac:dyDescent="0.2">
      <c r="H2205" s="3"/>
      <c r="I2205" s="3"/>
      <c r="J2205" s="3"/>
    </row>
    <row r="2206" spans="8:10" x14ac:dyDescent="0.2">
      <c r="H2206" s="3"/>
      <c r="I2206" s="3"/>
      <c r="J2206" s="3"/>
    </row>
    <row r="2207" spans="8:10" x14ac:dyDescent="0.2">
      <c r="H2207" s="3"/>
      <c r="I2207" s="3"/>
      <c r="J2207" s="3"/>
    </row>
    <row r="2208" spans="8:10" x14ac:dyDescent="0.2">
      <c r="H2208" s="3"/>
      <c r="I2208" s="3"/>
      <c r="J2208" s="3"/>
    </row>
    <row r="2209" spans="8:10" x14ac:dyDescent="0.2">
      <c r="H2209" s="3"/>
      <c r="I2209" s="3"/>
      <c r="J2209" s="3"/>
    </row>
    <row r="2210" spans="8:10" x14ac:dyDescent="0.2">
      <c r="H2210" s="3"/>
      <c r="I2210" s="3"/>
      <c r="J2210" s="3"/>
    </row>
    <row r="2211" spans="8:10" x14ac:dyDescent="0.2">
      <c r="H2211" s="3"/>
      <c r="I2211" s="3"/>
      <c r="J2211" s="3"/>
    </row>
    <row r="2212" spans="8:10" x14ac:dyDescent="0.2">
      <c r="H2212" s="3"/>
      <c r="I2212" s="3"/>
      <c r="J2212" s="3"/>
    </row>
    <row r="2213" spans="8:10" x14ac:dyDescent="0.2">
      <c r="H2213" s="3"/>
      <c r="I2213" s="3"/>
      <c r="J2213" s="3"/>
    </row>
    <row r="2214" spans="8:10" x14ac:dyDescent="0.2">
      <c r="H2214" s="3"/>
      <c r="I2214" s="3"/>
      <c r="J2214" s="3"/>
    </row>
    <row r="2215" spans="8:10" x14ac:dyDescent="0.2">
      <c r="H2215" s="3"/>
      <c r="I2215" s="3"/>
      <c r="J2215" s="3"/>
    </row>
    <row r="2216" spans="8:10" x14ac:dyDescent="0.2">
      <c r="H2216" s="3"/>
      <c r="I2216" s="3"/>
      <c r="J2216" s="3"/>
    </row>
    <row r="2217" spans="8:10" x14ac:dyDescent="0.2">
      <c r="H2217" s="3"/>
      <c r="I2217" s="3"/>
      <c r="J2217" s="3"/>
    </row>
    <row r="2218" spans="8:10" x14ac:dyDescent="0.2">
      <c r="H2218" s="3"/>
      <c r="I2218" s="3"/>
      <c r="J2218" s="3"/>
    </row>
    <row r="2219" spans="8:10" x14ac:dyDescent="0.2">
      <c r="H2219" s="3"/>
      <c r="I2219" s="3"/>
      <c r="J2219" s="3"/>
    </row>
    <row r="2220" spans="8:10" x14ac:dyDescent="0.2">
      <c r="H2220" s="3"/>
      <c r="I2220" s="3"/>
      <c r="J2220" s="3"/>
    </row>
    <row r="2221" spans="8:10" x14ac:dyDescent="0.2">
      <c r="H2221" s="3"/>
      <c r="I2221" s="3"/>
      <c r="J2221" s="3"/>
    </row>
    <row r="2222" spans="8:10" x14ac:dyDescent="0.2">
      <c r="H2222" s="3"/>
      <c r="I2222" s="3"/>
      <c r="J2222" s="3"/>
    </row>
    <row r="2223" spans="8:10" x14ac:dyDescent="0.2">
      <c r="H2223" s="3"/>
      <c r="I2223" s="3"/>
      <c r="J2223" s="3"/>
    </row>
    <row r="2224" spans="8:10" x14ac:dyDescent="0.2">
      <c r="H2224" s="3"/>
      <c r="I2224" s="3"/>
      <c r="J2224" s="3"/>
    </row>
    <row r="2225" spans="8:10" x14ac:dyDescent="0.2">
      <c r="H2225" s="3"/>
      <c r="I2225" s="3"/>
      <c r="J2225" s="3"/>
    </row>
    <row r="2226" spans="8:10" x14ac:dyDescent="0.2">
      <c r="H2226" s="3"/>
      <c r="I2226" s="3"/>
      <c r="J2226" s="3"/>
    </row>
    <row r="2227" spans="8:10" x14ac:dyDescent="0.2">
      <c r="H2227" s="3"/>
      <c r="I2227" s="3"/>
      <c r="J2227" s="3"/>
    </row>
    <row r="2228" spans="8:10" x14ac:dyDescent="0.2">
      <c r="H2228" s="3"/>
      <c r="I2228" s="3"/>
      <c r="J2228" s="3"/>
    </row>
    <row r="2229" spans="8:10" x14ac:dyDescent="0.2">
      <c r="H2229" s="3"/>
      <c r="I2229" s="3"/>
      <c r="J2229" s="3"/>
    </row>
    <row r="2230" spans="8:10" x14ac:dyDescent="0.2">
      <c r="H2230" s="3"/>
      <c r="I2230" s="3"/>
      <c r="J2230" s="3"/>
    </row>
    <row r="2231" spans="8:10" x14ac:dyDescent="0.2">
      <c r="H2231" s="3"/>
      <c r="I2231" s="3"/>
      <c r="J2231" s="3"/>
    </row>
    <row r="2232" spans="8:10" x14ac:dyDescent="0.2">
      <c r="H2232" s="3"/>
      <c r="I2232" s="3"/>
      <c r="J2232" s="3"/>
    </row>
    <row r="2233" spans="8:10" x14ac:dyDescent="0.2">
      <c r="H2233" s="3"/>
      <c r="I2233" s="3"/>
      <c r="J2233" s="3"/>
    </row>
    <row r="2234" spans="8:10" x14ac:dyDescent="0.2">
      <c r="H2234" s="3"/>
      <c r="I2234" s="3"/>
      <c r="J2234" s="3"/>
    </row>
    <row r="2235" spans="8:10" x14ac:dyDescent="0.2">
      <c r="H2235" s="3"/>
      <c r="I2235" s="3"/>
      <c r="J2235" s="3"/>
    </row>
    <row r="2236" spans="8:10" x14ac:dyDescent="0.2">
      <c r="H2236" s="3"/>
      <c r="I2236" s="3"/>
      <c r="J2236" s="3"/>
    </row>
    <row r="2237" spans="8:10" x14ac:dyDescent="0.2">
      <c r="H2237" s="3"/>
      <c r="I2237" s="3"/>
      <c r="J2237" s="3"/>
    </row>
    <row r="2238" spans="8:10" x14ac:dyDescent="0.2">
      <c r="H2238" s="3"/>
      <c r="I2238" s="3"/>
      <c r="J2238" s="3"/>
    </row>
    <row r="2239" spans="8:10" x14ac:dyDescent="0.2">
      <c r="H2239" s="3"/>
      <c r="I2239" s="3"/>
      <c r="J2239" s="3"/>
    </row>
    <row r="2240" spans="8:10" x14ac:dyDescent="0.2">
      <c r="H2240" s="3"/>
      <c r="I2240" s="3"/>
      <c r="J2240" s="3"/>
    </row>
    <row r="2241" spans="8:10" x14ac:dyDescent="0.2">
      <c r="H2241" s="3"/>
      <c r="I2241" s="3"/>
      <c r="J2241" s="3"/>
    </row>
    <row r="2242" spans="8:10" x14ac:dyDescent="0.2">
      <c r="H2242" s="3"/>
      <c r="I2242" s="3"/>
      <c r="J2242" s="3"/>
    </row>
    <row r="2243" spans="8:10" x14ac:dyDescent="0.2">
      <c r="H2243" s="3"/>
      <c r="I2243" s="3"/>
      <c r="J2243" s="3"/>
    </row>
    <row r="2244" spans="8:10" x14ac:dyDescent="0.2">
      <c r="H2244" s="3"/>
      <c r="I2244" s="3"/>
      <c r="J2244" s="3"/>
    </row>
    <row r="2245" spans="8:10" x14ac:dyDescent="0.2">
      <c r="H2245" s="3"/>
      <c r="I2245" s="3"/>
      <c r="J2245" s="3"/>
    </row>
    <row r="2246" spans="8:10" x14ac:dyDescent="0.2">
      <c r="H2246" s="3"/>
      <c r="I2246" s="3"/>
      <c r="J2246" s="3"/>
    </row>
    <row r="2247" spans="8:10" x14ac:dyDescent="0.2">
      <c r="H2247" s="3"/>
      <c r="I2247" s="3"/>
      <c r="J2247" s="3"/>
    </row>
    <row r="2248" spans="8:10" x14ac:dyDescent="0.2">
      <c r="H2248" s="3"/>
      <c r="I2248" s="3"/>
      <c r="J2248" s="3"/>
    </row>
    <row r="2249" spans="8:10" x14ac:dyDescent="0.2">
      <c r="H2249" s="3"/>
      <c r="I2249" s="3"/>
      <c r="J2249" s="3"/>
    </row>
    <row r="2250" spans="8:10" x14ac:dyDescent="0.2">
      <c r="H2250" s="3"/>
      <c r="I2250" s="3"/>
      <c r="J2250" s="3"/>
    </row>
    <row r="2251" spans="8:10" x14ac:dyDescent="0.2">
      <c r="H2251" s="3"/>
      <c r="I2251" s="3"/>
      <c r="J2251" s="3"/>
    </row>
    <row r="2252" spans="8:10" x14ac:dyDescent="0.2">
      <c r="H2252" s="3"/>
      <c r="I2252" s="3"/>
      <c r="J2252" s="3"/>
    </row>
    <row r="2253" spans="8:10" x14ac:dyDescent="0.2">
      <c r="H2253" s="3"/>
      <c r="I2253" s="3"/>
      <c r="J2253" s="3"/>
    </row>
    <row r="2254" spans="8:10" x14ac:dyDescent="0.2">
      <c r="H2254" s="3"/>
      <c r="I2254" s="3"/>
      <c r="J2254" s="3"/>
    </row>
    <row r="2255" spans="8:10" x14ac:dyDescent="0.2">
      <c r="H2255" s="3"/>
      <c r="I2255" s="3"/>
      <c r="J2255" s="3"/>
    </row>
    <row r="2256" spans="8:10" x14ac:dyDescent="0.2">
      <c r="H2256" s="3"/>
      <c r="I2256" s="3"/>
      <c r="J2256" s="3"/>
    </row>
    <row r="2257" spans="8:10" x14ac:dyDescent="0.2">
      <c r="H2257" s="3"/>
      <c r="I2257" s="3"/>
      <c r="J2257" s="3"/>
    </row>
    <row r="2258" spans="8:10" x14ac:dyDescent="0.2">
      <c r="H2258" s="3"/>
      <c r="I2258" s="3"/>
      <c r="J2258" s="3"/>
    </row>
    <row r="2259" spans="8:10" x14ac:dyDescent="0.2">
      <c r="H2259" s="3"/>
      <c r="I2259" s="3"/>
      <c r="J2259" s="3"/>
    </row>
    <row r="2260" spans="8:10" x14ac:dyDescent="0.2">
      <c r="H2260" s="3"/>
      <c r="I2260" s="3"/>
      <c r="J2260" s="3"/>
    </row>
    <row r="2261" spans="8:10" x14ac:dyDescent="0.2">
      <c r="H2261" s="3"/>
      <c r="I2261" s="3"/>
      <c r="J2261" s="3"/>
    </row>
    <row r="2262" spans="8:10" x14ac:dyDescent="0.2">
      <c r="H2262" s="3"/>
      <c r="I2262" s="3"/>
      <c r="J2262" s="3"/>
    </row>
    <row r="2263" spans="8:10" x14ac:dyDescent="0.2">
      <c r="H2263" s="3"/>
      <c r="I2263" s="3"/>
      <c r="J2263" s="3"/>
    </row>
    <row r="2264" spans="8:10" x14ac:dyDescent="0.2">
      <c r="H2264" s="3"/>
      <c r="I2264" s="3"/>
      <c r="J2264" s="3"/>
    </row>
    <row r="2265" spans="8:10" x14ac:dyDescent="0.2">
      <c r="H2265" s="3"/>
      <c r="I2265" s="3"/>
      <c r="J2265" s="3"/>
    </row>
    <row r="2266" spans="8:10" x14ac:dyDescent="0.2">
      <c r="H2266" s="3"/>
      <c r="I2266" s="3"/>
      <c r="J2266" s="3"/>
    </row>
    <row r="2267" spans="8:10" x14ac:dyDescent="0.2">
      <c r="H2267" s="3"/>
      <c r="I2267" s="3"/>
      <c r="J2267" s="3"/>
    </row>
    <row r="2268" spans="8:10" x14ac:dyDescent="0.2">
      <c r="H2268" s="3"/>
      <c r="I2268" s="3"/>
      <c r="J2268" s="3"/>
    </row>
    <row r="2269" spans="8:10" x14ac:dyDescent="0.2">
      <c r="H2269" s="3"/>
      <c r="I2269" s="3"/>
      <c r="J2269" s="3"/>
    </row>
    <row r="2270" spans="8:10" x14ac:dyDescent="0.2">
      <c r="H2270" s="3"/>
      <c r="I2270" s="3"/>
      <c r="J2270" s="3"/>
    </row>
    <row r="2271" spans="8:10" x14ac:dyDescent="0.2">
      <c r="H2271" s="3"/>
      <c r="I2271" s="3"/>
      <c r="J2271" s="3"/>
    </row>
    <row r="2272" spans="8:10" x14ac:dyDescent="0.2">
      <c r="H2272" s="3"/>
      <c r="I2272" s="3"/>
      <c r="J2272" s="3"/>
    </row>
    <row r="2273" spans="8:10" x14ac:dyDescent="0.2">
      <c r="H2273" s="3"/>
      <c r="I2273" s="3"/>
      <c r="J2273" s="3"/>
    </row>
    <row r="2274" spans="8:10" x14ac:dyDescent="0.2">
      <c r="H2274" s="3"/>
      <c r="I2274" s="3"/>
      <c r="J2274" s="3"/>
    </row>
    <row r="2275" spans="8:10" x14ac:dyDescent="0.2">
      <c r="H2275" s="3"/>
      <c r="I2275" s="3"/>
      <c r="J2275" s="3"/>
    </row>
    <row r="2276" spans="8:10" x14ac:dyDescent="0.2">
      <c r="H2276" s="3"/>
      <c r="I2276" s="3"/>
      <c r="J2276" s="3"/>
    </row>
    <row r="2277" spans="8:10" x14ac:dyDescent="0.2">
      <c r="H2277" s="3"/>
      <c r="I2277" s="3"/>
      <c r="J2277" s="3"/>
    </row>
    <row r="2278" spans="8:10" x14ac:dyDescent="0.2">
      <c r="H2278" s="3"/>
      <c r="I2278" s="3"/>
      <c r="J2278" s="3"/>
    </row>
    <row r="2279" spans="8:10" x14ac:dyDescent="0.2">
      <c r="H2279" s="3"/>
      <c r="I2279" s="3"/>
      <c r="J2279" s="3"/>
    </row>
    <row r="2280" spans="8:10" x14ac:dyDescent="0.2">
      <c r="H2280" s="3"/>
      <c r="I2280" s="3"/>
      <c r="J2280" s="3"/>
    </row>
    <row r="2281" spans="8:10" x14ac:dyDescent="0.2">
      <c r="H2281" s="3"/>
      <c r="I2281" s="3"/>
      <c r="J2281" s="3"/>
    </row>
    <row r="2282" spans="8:10" x14ac:dyDescent="0.2">
      <c r="H2282" s="3"/>
      <c r="I2282" s="3"/>
      <c r="J2282" s="3"/>
    </row>
    <row r="2283" spans="8:10" x14ac:dyDescent="0.2">
      <c r="H2283" s="3"/>
      <c r="I2283" s="3"/>
      <c r="J2283" s="3"/>
    </row>
    <row r="2284" spans="8:10" x14ac:dyDescent="0.2">
      <c r="H2284" s="3"/>
      <c r="I2284" s="3"/>
      <c r="J2284" s="3"/>
    </row>
    <row r="2285" spans="8:10" x14ac:dyDescent="0.2">
      <c r="H2285" s="3"/>
      <c r="I2285" s="3"/>
      <c r="J2285" s="3"/>
    </row>
    <row r="2286" spans="8:10" x14ac:dyDescent="0.2">
      <c r="H2286" s="3"/>
      <c r="I2286" s="3"/>
      <c r="J2286" s="3"/>
    </row>
    <row r="2287" spans="8:10" x14ac:dyDescent="0.2">
      <c r="H2287" s="3"/>
      <c r="I2287" s="3"/>
      <c r="J2287" s="3"/>
    </row>
    <row r="2288" spans="8:10" x14ac:dyDescent="0.2">
      <c r="H2288" s="3"/>
      <c r="I2288" s="3"/>
      <c r="J2288" s="3"/>
    </row>
    <row r="2289" spans="8:10" x14ac:dyDescent="0.2">
      <c r="H2289" s="3"/>
      <c r="I2289" s="3"/>
      <c r="J2289" s="3"/>
    </row>
    <row r="2290" spans="8:10" x14ac:dyDescent="0.2">
      <c r="H2290" s="3"/>
      <c r="I2290" s="3"/>
      <c r="J2290" s="3"/>
    </row>
    <row r="2291" spans="8:10" x14ac:dyDescent="0.2">
      <c r="H2291" s="3"/>
      <c r="I2291" s="3"/>
      <c r="J2291" s="3"/>
    </row>
    <row r="2292" spans="8:10" x14ac:dyDescent="0.2">
      <c r="H2292" s="3"/>
      <c r="I2292" s="3"/>
      <c r="J2292" s="3"/>
    </row>
    <row r="2293" spans="8:10" x14ac:dyDescent="0.2">
      <c r="H2293" s="3"/>
      <c r="I2293" s="3"/>
      <c r="J2293" s="3"/>
    </row>
    <row r="2294" spans="8:10" x14ac:dyDescent="0.2">
      <c r="H2294" s="3"/>
      <c r="I2294" s="3"/>
      <c r="J2294" s="3"/>
    </row>
    <row r="2295" spans="8:10" x14ac:dyDescent="0.2">
      <c r="H2295" s="3"/>
      <c r="I2295" s="3"/>
      <c r="J2295" s="3"/>
    </row>
    <row r="2296" spans="8:10" x14ac:dyDescent="0.2">
      <c r="H2296" s="3"/>
      <c r="I2296" s="3"/>
      <c r="J2296" s="3"/>
    </row>
    <row r="2297" spans="8:10" x14ac:dyDescent="0.2">
      <c r="H2297" s="3"/>
      <c r="I2297" s="3"/>
      <c r="J2297" s="3"/>
    </row>
    <row r="2298" spans="8:10" x14ac:dyDescent="0.2">
      <c r="H2298" s="3"/>
      <c r="I2298" s="3"/>
      <c r="J2298" s="3"/>
    </row>
    <row r="2299" spans="8:10" x14ac:dyDescent="0.2">
      <c r="H2299" s="3"/>
      <c r="I2299" s="3"/>
      <c r="J2299" s="3"/>
    </row>
    <row r="2300" spans="8:10" x14ac:dyDescent="0.2">
      <c r="H2300" s="3"/>
      <c r="I2300" s="3"/>
      <c r="J2300" s="3"/>
    </row>
    <row r="2301" spans="8:10" x14ac:dyDescent="0.2">
      <c r="H2301" s="3"/>
      <c r="I2301" s="3"/>
      <c r="J2301" s="3"/>
    </row>
    <row r="2302" spans="8:10" x14ac:dyDescent="0.2">
      <c r="H2302" s="3"/>
      <c r="I2302" s="3"/>
      <c r="J2302" s="3"/>
    </row>
    <row r="2303" spans="8:10" x14ac:dyDescent="0.2">
      <c r="H2303" s="3"/>
      <c r="I2303" s="3"/>
      <c r="J2303" s="3"/>
    </row>
    <row r="2304" spans="8:10" x14ac:dyDescent="0.2">
      <c r="H2304" s="3"/>
      <c r="I2304" s="3"/>
      <c r="J2304" s="3"/>
    </row>
    <row r="2305" spans="8:10" x14ac:dyDescent="0.2">
      <c r="H2305" s="3"/>
      <c r="I2305" s="3"/>
      <c r="J2305" s="3"/>
    </row>
    <row r="2306" spans="8:10" x14ac:dyDescent="0.2">
      <c r="H2306" s="3"/>
      <c r="I2306" s="3"/>
      <c r="J2306" s="3"/>
    </row>
    <row r="2307" spans="8:10" x14ac:dyDescent="0.2">
      <c r="H2307" s="3"/>
      <c r="I2307" s="3"/>
      <c r="J2307" s="3"/>
    </row>
    <row r="2308" spans="8:10" x14ac:dyDescent="0.2">
      <c r="H2308" s="3"/>
      <c r="I2308" s="3"/>
      <c r="J2308" s="3"/>
    </row>
    <row r="2309" spans="8:10" x14ac:dyDescent="0.2">
      <c r="H2309" s="3"/>
      <c r="I2309" s="3"/>
      <c r="J2309" s="3"/>
    </row>
    <row r="2310" spans="8:10" x14ac:dyDescent="0.2">
      <c r="H2310" s="3"/>
      <c r="I2310" s="3"/>
      <c r="J2310" s="3"/>
    </row>
    <row r="2311" spans="8:10" x14ac:dyDescent="0.2">
      <c r="H2311" s="3"/>
      <c r="I2311" s="3"/>
      <c r="J2311" s="3"/>
    </row>
    <row r="2312" spans="8:10" x14ac:dyDescent="0.2">
      <c r="H2312" s="3"/>
      <c r="I2312" s="3"/>
      <c r="J2312" s="3"/>
    </row>
    <row r="2313" spans="8:10" x14ac:dyDescent="0.2">
      <c r="H2313" s="3"/>
      <c r="I2313" s="3"/>
      <c r="J2313" s="3"/>
    </row>
    <row r="2314" spans="8:10" x14ac:dyDescent="0.2">
      <c r="H2314" s="3"/>
      <c r="I2314" s="3"/>
      <c r="J2314" s="3"/>
    </row>
    <row r="2315" spans="8:10" x14ac:dyDescent="0.2">
      <c r="H2315" s="3"/>
      <c r="I2315" s="3"/>
      <c r="J2315" s="3"/>
    </row>
    <row r="2316" spans="8:10" x14ac:dyDescent="0.2">
      <c r="H2316" s="3"/>
      <c r="I2316" s="3"/>
      <c r="J2316" s="3"/>
    </row>
    <row r="2317" spans="8:10" x14ac:dyDescent="0.2">
      <c r="H2317" s="3"/>
      <c r="I2317" s="3"/>
      <c r="J2317" s="3"/>
    </row>
    <row r="2318" spans="8:10" x14ac:dyDescent="0.2">
      <c r="H2318" s="3"/>
      <c r="I2318" s="3"/>
      <c r="J2318" s="3"/>
    </row>
    <row r="2319" spans="8:10" x14ac:dyDescent="0.2">
      <c r="H2319" s="3"/>
      <c r="I2319" s="3"/>
      <c r="J2319" s="3"/>
    </row>
    <row r="2320" spans="8:10" x14ac:dyDescent="0.2">
      <c r="H2320" s="3"/>
      <c r="I2320" s="3"/>
      <c r="J2320" s="3"/>
    </row>
    <row r="2321" spans="8:10" x14ac:dyDescent="0.2">
      <c r="H2321" s="3"/>
      <c r="I2321" s="3"/>
      <c r="J2321" s="3"/>
    </row>
    <row r="2322" spans="8:10" x14ac:dyDescent="0.2">
      <c r="H2322" s="3"/>
      <c r="I2322" s="3"/>
      <c r="J2322" s="3"/>
    </row>
    <row r="2323" spans="8:10" x14ac:dyDescent="0.2">
      <c r="H2323" s="3"/>
      <c r="I2323" s="3"/>
      <c r="J2323" s="3"/>
    </row>
    <row r="2324" spans="8:10" x14ac:dyDescent="0.2">
      <c r="H2324" s="3"/>
      <c r="I2324" s="3"/>
      <c r="J2324" s="3"/>
    </row>
    <row r="2325" spans="8:10" x14ac:dyDescent="0.2">
      <c r="H2325" s="3"/>
      <c r="I2325" s="3"/>
      <c r="J2325" s="3"/>
    </row>
    <row r="2326" spans="8:10" x14ac:dyDescent="0.2">
      <c r="H2326" s="3"/>
      <c r="I2326" s="3"/>
      <c r="J2326" s="3"/>
    </row>
    <row r="2327" spans="8:10" x14ac:dyDescent="0.2">
      <c r="H2327" s="3"/>
      <c r="I2327" s="3"/>
      <c r="J2327" s="3"/>
    </row>
    <row r="2328" spans="8:10" x14ac:dyDescent="0.2">
      <c r="H2328" s="3"/>
      <c r="I2328" s="3"/>
      <c r="J2328" s="3"/>
    </row>
    <row r="2329" spans="8:10" x14ac:dyDescent="0.2">
      <c r="H2329" s="3"/>
      <c r="I2329" s="3"/>
      <c r="J2329" s="3"/>
    </row>
    <row r="2330" spans="8:10" x14ac:dyDescent="0.2">
      <c r="H2330" s="3"/>
      <c r="I2330" s="3"/>
      <c r="J2330" s="3"/>
    </row>
    <row r="2331" spans="8:10" x14ac:dyDescent="0.2">
      <c r="H2331" s="3"/>
      <c r="I2331" s="3"/>
      <c r="J2331" s="3"/>
    </row>
    <row r="2332" spans="8:10" x14ac:dyDescent="0.2">
      <c r="H2332" s="3"/>
      <c r="I2332" s="3"/>
      <c r="J2332" s="3"/>
    </row>
    <row r="2333" spans="8:10" x14ac:dyDescent="0.2">
      <c r="H2333" s="3"/>
      <c r="I2333" s="3"/>
      <c r="J2333" s="3"/>
    </row>
    <row r="2334" spans="8:10" x14ac:dyDescent="0.2">
      <c r="H2334" s="3"/>
      <c r="I2334" s="3"/>
      <c r="J2334" s="3"/>
    </row>
    <row r="2335" spans="8:10" x14ac:dyDescent="0.2">
      <c r="H2335" s="3"/>
      <c r="I2335" s="3"/>
      <c r="J2335" s="3"/>
    </row>
    <row r="2336" spans="8:10" x14ac:dyDescent="0.2">
      <c r="H2336" s="3"/>
      <c r="I2336" s="3"/>
      <c r="J2336" s="3"/>
    </row>
    <row r="2337" spans="8:10" x14ac:dyDescent="0.2">
      <c r="H2337" s="3"/>
      <c r="I2337" s="3"/>
      <c r="J2337" s="3"/>
    </row>
    <row r="2338" spans="8:10" x14ac:dyDescent="0.2">
      <c r="H2338" s="3"/>
      <c r="I2338" s="3"/>
      <c r="J2338" s="3"/>
    </row>
    <row r="2339" spans="8:10" x14ac:dyDescent="0.2">
      <c r="H2339" s="3"/>
      <c r="I2339" s="3"/>
      <c r="J2339" s="3"/>
    </row>
    <row r="2340" spans="8:10" x14ac:dyDescent="0.2">
      <c r="H2340" s="3"/>
      <c r="I2340" s="3"/>
      <c r="J2340" s="3"/>
    </row>
    <row r="2341" spans="8:10" x14ac:dyDescent="0.2">
      <c r="H2341" s="3"/>
      <c r="I2341" s="3"/>
      <c r="J2341" s="3"/>
    </row>
    <row r="2342" spans="8:10" x14ac:dyDescent="0.2">
      <c r="H2342" s="3"/>
      <c r="I2342" s="3"/>
      <c r="J2342" s="3"/>
    </row>
    <row r="2343" spans="8:10" x14ac:dyDescent="0.2">
      <c r="H2343" s="3"/>
      <c r="I2343" s="3"/>
      <c r="J2343" s="3"/>
    </row>
    <row r="2344" spans="8:10" x14ac:dyDescent="0.2">
      <c r="H2344" s="3"/>
      <c r="I2344" s="3"/>
      <c r="J2344" s="3"/>
    </row>
    <row r="2345" spans="8:10" x14ac:dyDescent="0.2">
      <c r="H2345" s="3"/>
      <c r="I2345" s="3"/>
      <c r="J2345" s="3"/>
    </row>
    <row r="2346" spans="8:10" x14ac:dyDescent="0.2">
      <c r="H2346" s="3"/>
      <c r="I2346" s="3"/>
      <c r="J2346" s="3"/>
    </row>
    <row r="2347" spans="8:10" x14ac:dyDescent="0.2">
      <c r="H2347" s="3"/>
      <c r="I2347" s="3"/>
      <c r="J2347" s="3"/>
    </row>
    <row r="2348" spans="8:10" x14ac:dyDescent="0.2">
      <c r="H2348" s="3"/>
      <c r="I2348" s="3"/>
      <c r="J2348" s="3"/>
    </row>
    <row r="2349" spans="8:10" x14ac:dyDescent="0.2">
      <c r="H2349" s="3"/>
      <c r="I2349" s="3"/>
      <c r="J2349" s="3"/>
    </row>
    <row r="2350" spans="8:10" x14ac:dyDescent="0.2">
      <c r="H2350" s="3"/>
      <c r="I2350" s="3"/>
      <c r="J2350" s="3"/>
    </row>
    <row r="2351" spans="8:10" x14ac:dyDescent="0.2">
      <c r="H2351" s="3"/>
      <c r="I2351" s="3"/>
      <c r="J2351" s="3"/>
    </row>
    <row r="2352" spans="8:10" x14ac:dyDescent="0.2">
      <c r="H2352" s="3"/>
      <c r="I2352" s="3"/>
      <c r="J2352" s="3"/>
    </row>
    <row r="2353" spans="8:10" x14ac:dyDescent="0.2">
      <c r="H2353" s="3"/>
      <c r="I2353" s="3"/>
      <c r="J2353" s="3"/>
    </row>
    <row r="2354" spans="8:10" x14ac:dyDescent="0.2">
      <c r="H2354" s="3"/>
      <c r="I2354" s="3"/>
      <c r="J2354" s="3"/>
    </row>
    <row r="2355" spans="8:10" x14ac:dyDescent="0.2">
      <c r="H2355" s="3"/>
      <c r="I2355" s="3"/>
      <c r="J2355" s="3"/>
    </row>
    <row r="2356" spans="8:10" x14ac:dyDescent="0.2">
      <c r="H2356" s="3"/>
      <c r="I2356" s="3"/>
      <c r="J2356" s="3"/>
    </row>
    <row r="2357" spans="8:10" x14ac:dyDescent="0.2">
      <c r="H2357" s="3"/>
      <c r="I2357" s="3"/>
      <c r="J2357" s="3"/>
    </row>
    <row r="2358" spans="8:10" x14ac:dyDescent="0.2">
      <c r="H2358" s="3"/>
      <c r="I2358" s="3"/>
      <c r="J2358" s="3"/>
    </row>
    <row r="2359" spans="8:10" x14ac:dyDescent="0.2">
      <c r="H2359" s="3"/>
      <c r="I2359" s="3"/>
      <c r="J2359" s="3"/>
    </row>
    <row r="2360" spans="8:10" x14ac:dyDescent="0.2">
      <c r="H2360" s="3"/>
      <c r="I2360" s="3"/>
      <c r="J2360" s="3"/>
    </row>
    <row r="2361" spans="8:10" x14ac:dyDescent="0.2">
      <c r="H2361" s="3"/>
      <c r="I2361" s="3"/>
      <c r="J2361" s="3"/>
    </row>
    <row r="2362" spans="8:10" x14ac:dyDescent="0.2">
      <c r="H2362" s="3"/>
      <c r="I2362" s="3"/>
      <c r="J2362" s="3"/>
    </row>
    <row r="2363" spans="8:10" x14ac:dyDescent="0.2">
      <c r="H2363" s="3"/>
      <c r="I2363" s="3"/>
      <c r="J2363" s="3"/>
    </row>
    <row r="2364" spans="8:10" x14ac:dyDescent="0.2">
      <c r="H2364" s="3"/>
      <c r="I2364" s="3"/>
      <c r="J2364" s="3"/>
    </row>
    <row r="2365" spans="8:10" x14ac:dyDescent="0.2">
      <c r="H2365" s="3"/>
      <c r="I2365" s="3"/>
      <c r="J2365" s="3"/>
    </row>
    <row r="2366" spans="8:10" x14ac:dyDescent="0.2">
      <c r="H2366" s="3"/>
      <c r="I2366" s="3"/>
      <c r="J2366" s="3"/>
    </row>
    <row r="2367" spans="8:10" x14ac:dyDescent="0.2">
      <c r="H2367" s="3"/>
      <c r="I2367" s="3"/>
      <c r="J2367" s="3"/>
    </row>
    <row r="2368" spans="8:10" x14ac:dyDescent="0.2">
      <c r="H2368" s="3"/>
      <c r="I2368" s="3"/>
      <c r="J2368" s="3"/>
    </row>
    <row r="2369" spans="8:10" x14ac:dyDescent="0.2">
      <c r="H2369" s="3"/>
      <c r="I2369" s="3"/>
      <c r="J2369" s="3"/>
    </row>
    <row r="2370" spans="8:10" x14ac:dyDescent="0.2">
      <c r="H2370" s="3"/>
      <c r="I2370" s="3"/>
      <c r="J2370" s="3"/>
    </row>
    <row r="2371" spans="8:10" x14ac:dyDescent="0.2">
      <c r="H2371" s="3"/>
      <c r="I2371" s="3"/>
      <c r="J2371" s="3"/>
    </row>
    <row r="2372" spans="8:10" x14ac:dyDescent="0.2">
      <c r="H2372" s="3"/>
      <c r="I2372" s="3"/>
      <c r="J2372" s="3"/>
    </row>
    <row r="2373" spans="8:10" x14ac:dyDescent="0.2">
      <c r="H2373" s="3"/>
      <c r="I2373" s="3"/>
      <c r="J2373" s="3"/>
    </row>
    <row r="2374" spans="8:10" x14ac:dyDescent="0.2">
      <c r="H2374" s="3"/>
      <c r="I2374" s="3"/>
      <c r="J2374" s="3"/>
    </row>
    <row r="2375" spans="8:10" x14ac:dyDescent="0.2">
      <c r="H2375" s="3"/>
      <c r="I2375" s="3"/>
      <c r="J2375" s="3"/>
    </row>
    <row r="2376" spans="8:10" x14ac:dyDescent="0.2">
      <c r="H2376" s="3"/>
      <c r="I2376" s="3"/>
      <c r="J2376" s="3"/>
    </row>
    <row r="2377" spans="8:10" x14ac:dyDescent="0.2">
      <c r="H2377" s="3"/>
      <c r="I2377" s="3"/>
      <c r="J2377" s="3"/>
    </row>
    <row r="2378" spans="8:10" x14ac:dyDescent="0.2">
      <c r="H2378" s="3"/>
      <c r="I2378" s="3"/>
      <c r="J2378" s="3"/>
    </row>
    <row r="2379" spans="8:10" x14ac:dyDescent="0.2">
      <c r="H2379" s="3"/>
      <c r="I2379" s="3"/>
      <c r="J2379" s="3"/>
    </row>
    <row r="2380" spans="8:10" x14ac:dyDescent="0.2">
      <c r="H2380" s="3"/>
      <c r="I2380" s="3"/>
      <c r="J2380" s="3"/>
    </row>
    <row r="2381" spans="8:10" x14ac:dyDescent="0.2">
      <c r="H2381" s="3"/>
      <c r="I2381" s="3"/>
      <c r="J2381" s="3"/>
    </row>
    <row r="2382" spans="8:10" x14ac:dyDescent="0.2">
      <c r="H2382" s="3"/>
      <c r="I2382" s="3"/>
      <c r="J2382" s="3"/>
    </row>
    <row r="2383" spans="8:10" x14ac:dyDescent="0.2">
      <c r="H2383" s="3"/>
      <c r="I2383" s="3"/>
      <c r="J2383" s="3"/>
    </row>
    <row r="2384" spans="8:10" x14ac:dyDescent="0.2">
      <c r="H2384" s="3"/>
      <c r="I2384" s="3"/>
      <c r="J2384" s="3"/>
    </row>
    <row r="2385" spans="8:10" x14ac:dyDescent="0.2">
      <c r="H2385" s="3"/>
      <c r="I2385" s="3"/>
      <c r="J2385" s="3"/>
    </row>
    <row r="2386" spans="8:10" x14ac:dyDescent="0.2">
      <c r="H2386" s="3"/>
      <c r="I2386" s="3"/>
      <c r="J2386" s="3"/>
    </row>
    <row r="2387" spans="8:10" x14ac:dyDescent="0.2">
      <c r="H2387" s="3"/>
      <c r="I2387" s="3"/>
      <c r="J2387" s="3"/>
    </row>
    <row r="2388" spans="8:10" x14ac:dyDescent="0.2">
      <c r="H2388" s="3"/>
      <c r="I2388" s="3"/>
      <c r="J2388" s="3"/>
    </row>
    <row r="2389" spans="8:10" x14ac:dyDescent="0.2">
      <c r="H2389" s="3"/>
      <c r="I2389" s="3"/>
      <c r="J2389" s="3"/>
    </row>
    <row r="2390" spans="8:10" x14ac:dyDescent="0.2">
      <c r="H2390" s="3"/>
      <c r="I2390" s="3"/>
      <c r="J2390" s="3"/>
    </row>
    <row r="2391" spans="8:10" x14ac:dyDescent="0.2">
      <c r="H2391" s="3"/>
      <c r="I2391" s="3"/>
      <c r="J2391" s="3"/>
    </row>
    <row r="2392" spans="8:10" x14ac:dyDescent="0.2">
      <c r="H2392" s="3"/>
      <c r="I2392" s="3"/>
      <c r="J2392" s="3"/>
    </row>
    <row r="2393" spans="8:10" x14ac:dyDescent="0.2">
      <c r="H2393" s="3"/>
      <c r="I2393" s="3"/>
      <c r="J2393" s="3"/>
    </row>
    <row r="2394" spans="8:10" x14ac:dyDescent="0.2">
      <c r="H2394" s="3"/>
      <c r="I2394" s="3"/>
      <c r="J2394" s="3"/>
    </row>
    <row r="2395" spans="8:10" x14ac:dyDescent="0.2">
      <c r="H2395" s="3"/>
      <c r="I2395" s="3"/>
      <c r="J2395" s="3"/>
    </row>
    <row r="2396" spans="8:10" x14ac:dyDescent="0.2">
      <c r="H2396" s="3"/>
      <c r="I2396" s="3"/>
      <c r="J2396" s="3"/>
    </row>
    <row r="2397" spans="8:10" x14ac:dyDescent="0.2">
      <c r="H2397" s="3"/>
      <c r="I2397" s="3"/>
      <c r="J2397" s="3"/>
    </row>
    <row r="2398" spans="8:10" x14ac:dyDescent="0.2">
      <c r="H2398" s="3"/>
      <c r="I2398" s="3"/>
      <c r="J2398" s="3"/>
    </row>
    <row r="2399" spans="8:10" x14ac:dyDescent="0.2">
      <c r="H2399" s="3"/>
      <c r="I2399" s="3"/>
      <c r="J2399" s="3"/>
    </row>
    <row r="2400" spans="8:10" x14ac:dyDescent="0.2">
      <c r="H2400" s="3"/>
      <c r="I2400" s="3"/>
      <c r="J2400" s="3"/>
    </row>
    <row r="2401" spans="8:10" x14ac:dyDescent="0.2">
      <c r="H2401" s="3"/>
      <c r="I2401" s="3"/>
      <c r="J2401" s="3"/>
    </row>
    <row r="2402" spans="8:10" x14ac:dyDescent="0.2">
      <c r="H2402" s="3"/>
      <c r="I2402" s="3"/>
      <c r="J2402" s="3"/>
    </row>
    <row r="2403" spans="8:10" x14ac:dyDescent="0.2">
      <c r="H2403" s="3"/>
      <c r="I2403" s="3"/>
      <c r="J2403" s="3"/>
    </row>
    <row r="2404" spans="8:10" x14ac:dyDescent="0.2">
      <c r="H2404" s="3"/>
      <c r="I2404" s="3"/>
      <c r="J2404" s="3"/>
    </row>
    <row r="2405" spans="8:10" x14ac:dyDescent="0.2">
      <c r="H2405" s="3"/>
      <c r="I2405" s="3"/>
      <c r="J2405" s="3"/>
    </row>
    <row r="2406" spans="8:10" x14ac:dyDescent="0.2">
      <c r="H2406" s="3"/>
      <c r="I2406" s="3"/>
      <c r="J2406" s="3"/>
    </row>
    <row r="2407" spans="8:10" x14ac:dyDescent="0.2">
      <c r="H2407" s="3"/>
      <c r="I2407" s="3"/>
      <c r="J2407" s="3"/>
    </row>
    <row r="2408" spans="8:10" x14ac:dyDescent="0.2">
      <c r="H2408" s="3"/>
      <c r="I2408" s="3"/>
      <c r="J2408" s="3"/>
    </row>
    <row r="2409" spans="8:10" x14ac:dyDescent="0.2">
      <c r="H2409" s="3"/>
      <c r="I2409" s="3"/>
      <c r="J2409" s="3"/>
    </row>
    <row r="2410" spans="8:10" x14ac:dyDescent="0.2">
      <c r="H2410" s="3"/>
      <c r="I2410" s="3"/>
      <c r="J2410" s="3"/>
    </row>
    <row r="2411" spans="8:10" x14ac:dyDescent="0.2">
      <c r="H2411" s="3"/>
      <c r="I2411" s="3"/>
      <c r="J2411" s="3"/>
    </row>
    <row r="2412" spans="8:10" x14ac:dyDescent="0.2">
      <c r="H2412" s="3"/>
      <c r="I2412" s="3"/>
      <c r="J2412" s="3"/>
    </row>
    <row r="2413" spans="8:10" x14ac:dyDescent="0.2">
      <c r="H2413" s="3"/>
      <c r="I2413" s="3"/>
      <c r="J2413" s="3"/>
    </row>
    <row r="2414" spans="8:10" x14ac:dyDescent="0.2">
      <c r="H2414" s="3"/>
      <c r="I2414" s="3"/>
      <c r="J2414" s="3"/>
    </row>
    <row r="2415" spans="8:10" x14ac:dyDescent="0.2">
      <c r="H2415" s="3"/>
      <c r="I2415" s="3"/>
      <c r="J2415" s="3"/>
    </row>
    <row r="2416" spans="8:10" x14ac:dyDescent="0.2">
      <c r="H2416" s="3"/>
      <c r="I2416" s="3"/>
      <c r="J2416" s="3"/>
    </row>
    <row r="2417" spans="8:10" x14ac:dyDescent="0.2">
      <c r="H2417" s="3"/>
      <c r="I2417" s="3"/>
      <c r="J2417" s="3"/>
    </row>
    <row r="2418" spans="8:10" x14ac:dyDescent="0.2">
      <c r="H2418" s="3"/>
      <c r="I2418" s="3"/>
      <c r="J2418" s="3"/>
    </row>
    <row r="2419" spans="8:10" x14ac:dyDescent="0.2">
      <c r="H2419" s="3"/>
      <c r="I2419" s="3"/>
      <c r="J2419" s="3"/>
    </row>
    <row r="2420" spans="8:10" x14ac:dyDescent="0.2">
      <c r="H2420" s="3"/>
      <c r="I2420" s="3"/>
      <c r="J2420" s="3"/>
    </row>
    <row r="2421" spans="8:10" x14ac:dyDescent="0.2">
      <c r="H2421" s="3"/>
      <c r="I2421" s="3"/>
      <c r="J2421" s="3"/>
    </row>
    <row r="2422" spans="8:10" x14ac:dyDescent="0.2">
      <c r="H2422" s="3"/>
      <c r="I2422" s="3"/>
      <c r="J2422" s="3"/>
    </row>
    <row r="2423" spans="8:10" x14ac:dyDescent="0.2">
      <c r="H2423" s="3"/>
      <c r="I2423" s="3"/>
      <c r="J2423" s="3"/>
    </row>
    <row r="2424" spans="8:10" x14ac:dyDescent="0.2">
      <c r="H2424" s="3"/>
      <c r="I2424" s="3"/>
      <c r="J2424" s="3"/>
    </row>
    <row r="2425" spans="8:10" x14ac:dyDescent="0.2">
      <c r="H2425" s="3"/>
      <c r="I2425" s="3"/>
      <c r="J2425" s="3"/>
    </row>
    <row r="2426" spans="8:10" x14ac:dyDescent="0.2">
      <c r="H2426" s="3"/>
      <c r="I2426" s="3"/>
      <c r="J2426" s="3"/>
    </row>
    <row r="2427" spans="8:10" x14ac:dyDescent="0.2">
      <c r="H2427" s="3"/>
      <c r="I2427" s="3"/>
      <c r="J2427" s="3"/>
    </row>
    <row r="2428" spans="8:10" x14ac:dyDescent="0.2">
      <c r="H2428" s="3"/>
      <c r="I2428" s="3"/>
      <c r="J2428" s="3"/>
    </row>
    <row r="2429" spans="8:10" x14ac:dyDescent="0.2">
      <c r="H2429" s="3"/>
      <c r="I2429" s="3"/>
      <c r="J2429" s="3"/>
    </row>
    <row r="2430" spans="8:10" x14ac:dyDescent="0.2">
      <c r="H2430" s="3"/>
      <c r="I2430" s="3"/>
      <c r="J2430" s="3"/>
    </row>
    <row r="2431" spans="8:10" x14ac:dyDescent="0.2">
      <c r="H2431" s="3"/>
      <c r="I2431" s="3"/>
      <c r="J2431" s="3"/>
    </row>
    <row r="2432" spans="8:10" x14ac:dyDescent="0.2">
      <c r="H2432" s="3"/>
      <c r="I2432" s="3"/>
      <c r="J2432" s="3"/>
    </row>
    <row r="2433" spans="8:10" x14ac:dyDescent="0.2">
      <c r="H2433" s="3"/>
      <c r="I2433" s="3"/>
      <c r="J2433" s="3"/>
    </row>
    <row r="2434" spans="8:10" x14ac:dyDescent="0.2">
      <c r="H2434" s="3"/>
      <c r="I2434" s="3"/>
      <c r="J2434" s="3"/>
    </row>
    <row r="2435" spans="8:10" x14ac:dyDescent="0.2">
      <c r="H2435" s="3"/>
      <c r="I2435" s="3"/>
      <c r="J2435" s="3"/>
    </row>
    <row r="2436" spans="8:10" x14ac:dyDescent="0.2">
      <c r="H2436" s="3"/>
      <c r="I2436" s="3"/>
      <c r="J2436" s="3"/>
    </row>
    <row r="2437" spans="8:10" x14ac:dyDescent="0.2">
      <c r="H2437" s="3"/>
      <c r="I2437" s="3"/>
      <c r="J2437" s="3"/>
    </row>
    <row r="2438" spans="8:10" x14ac:dyDescent="0.2">
      <c r="H2438" s="3"/>
      <c r="I2438" s="3"/>
      <c r="J2438" s="3"/>
    </row>
    <row r="2439" spans="8:10" x14ac:dyDescent="0.2">
      <c r="H2439" s="3"/>
      <c r="I2439" s="3"/>
      <c r="J2439" s="3"/>
    </row>
    <row r="2440" spans="8:10" x14ac:dyDescent="0.2">
      <c r="H2440" s="3"/>
      <c r="I2440" s="3"/>
      <c r="J2440" s="3"/>
    </row>
    <row r="2441" spans="8:10" x14ac:dyDescent="0.2">
      <c r="H2441" s="3"/>
      <c r="I2441" s="3"/>
      <c r="J2441" s="3"/>
    </row>
    <row r="2442" spans="8:10" x14ac:dyDescent="0.2">
      <c r="H2442" s="3"/>
      <c r="I2442" s="3"/>
      <c r="J2442" s="3"/>
    </row>
    <row r="2443" spans="8:10" x14ac:dyDescent="0.2">
      <c r="H2443" s="3"/>
      <c r="I2443" s="3"/>
      <c r="J2443" s="3"/>
    </row>
    <row r="2444" spans="8:10" x14ac:dyDescent="0.2">
      <c r="H2444" s="3"/>
      <c r="I2444" s="3"/>
      <c r="J2444" s="3"/>
    </row>
    <row r="2445" spans="8:10" x14ac:dyDescent="0.2">
      <c r="H2445" s="3"/>
      <c r="I2445" s="3"/>
      <c r="J2445" s="3"/>
    </row>
    <row r="2446" spans="8:10" x14ac:dyDescent="0.2">
      <c r="H2446" s="3"/>
      <c r="I2446" s="3"/>
      <c r="J2446" s="3"/>
    </row>
    <row r="2447" spans="8:10" x14ac:dyDescent="0.2">
      <c r="H2447" s="3"/>
      <c r="I2447" s="3"/>
      <c r="J2447" s="3"/>
    </row>
    <row r="2448" spans="8:10" x14ac:dyDescent="0.2">
      <c r="H2448" s="3"/>
      <c r="I2448" s="3"/>
      <c r="J2448" s="3"/>
    </row>
    <row r="2449" spans="8:10" x14ac:dyDescent="0.2">
      <c r="H2449" s="3"/>
      <c r="I2449" s="3"/>
      <c r="J2449" s="3"/>
    </row>
    <row r="2450" spans="8:10" x14ac:dyDescent="0.2">
      <c r="H2450" s="3"/>
      <c r="I2450" s="3"/>
      <c r="J2450" s="3"/>
    </row>
    <row r="2451" spans="8:10" x14ac:dyDescent="0.2">
      <c r="H2451" s="3"/>
      <c r="I2451" s="3"/>
      <c r="J2451" s="3"/>
    </row>
    <row r="2452" spans="8:10" x14ac:dyDescent="0.2">
      <c r="H2452" s="3"/>
      <c r="I2452" s="3"/>
      <c r="J2452" s="3"/>
    </row>
    <row r="2453" spans="8:10" x14ac:dyDescent="0.2">
      <c r="H2453" s="3"/>
      <c r="I2453" s="3"/>
      <c r="J2453" s="3"/>
    </row>
    <row r="2454" spans="8:10" x14ac:dyDescent="0.2">
      <c r="H2454" s="3"/>
      <c r="I2454" s="3"/>
      <c r="J2454" s="3"/>
    </row>
    <row r="2455" spans="8:10" x14ac:dyDescent="0.2">
      <c r="H2455" s="3"/>
      <c r="I2455" s="3"/>
      <c r="J2455" s="3"/>
    </row>
    <row r="2456" spans="8:10" x14ac:dyDescent="0.2">
      <c r="H2456" s="3"/>
      <c r="I2456" s="3"/>
      <c r="J2456" s="3"/>
    </row>
    <row r="2457" spans="8:10" x14ac:dyDescent="0.2">
      <c r="H2457" s="3"/>
      <c r="I2457" s="3"/>
      <c r="J2457" s="3"/>
    </row>
    <row r="2458" spans="8:10" x14ac:dyDescent="0.2">
      <c r="H2458" s="3"/>
      <c r="I2458" s="3"/>
      <c r="J2458" s="3"/>
    </row>
    <row r="2459" spans="8:10" x14ac:dyDescent="0.2">
      <c r="H2459" s="3"/>
      <c r="I2459" s="3"/>
      <c r="J2459" s="3"/>
    </row>
    <row r="2460" spans="8:10" x14ac:dyDescent="0.2">
      <c r="H2460" s="3"/>
      <c r="I2460" s="3"/>
      <c r="J2460" s="3"/>
    </row>
    <row r="2461" spans="8:10" x14ac:dyDescent="0.2">
      <c r="H2461" s="3"/>
      <c r="I2461" s="3"/>
      <c r="J2461" s="3"/>
    </row>
    <row r="2462" spans="8:10" x14ac:dyDescent="0.2">
      <c r="H2462" s="3"/>
      <c r="I2462" s="3"/>
      <c r="J2462" s="3"/>
    </row>
    <row r="2463" spans="8:10" x14ac:dyDescent="0.2">
      <c r="H2463" s="3"/>
      <c r="I2463" s="3"/>
      <c r="J2463" s="3"/>
    </row>
    <row r="2464" spans="8:10" x14ac:dyDescent="0.2">
      <c r="H2464" s="3"/>
      <c r="I2464" s="3"/>
      <c r="J2464" s="3"/>
    </row>
    <row r="2465" spans="8:10" x14ac:dyDescent="0.2">
      <c r="H2465" s="3"/>
      <c r="I2465" s="3"/>
      <c r="J2465" s="3"/>
    </row>
    <row r="2466" spans="8:10" x14ac:dyDescent="0.2">
      <c r="H2466" s="3"/>
      <c r="I2466" s="3"/>
      <c r="J2466" s="3"/>
    </row>
    <row r="2467" spans="8:10" x14ac:dyDescent="0.2">
      <c r="H2467" s="3"/>
      <c r="I2467" s="3"/>
      <c r="J2467" s="3"/>
    </row>
    <row r="2468" spans="8:10" x14ac:dyDescent="0.2">
      <c r="H2468" s="3"/>
      <c r="I2468" s="3"/>
      <c r="J2468" s="3"/>
    </row>
    <row r="2469" spans="8:10" x14ac:dyDescent="0.2">
      <c r="H2469" s="3"/>
      <c r="I2469" s="3"/>
      <c r="J2469" s="3"/>
    </row>
    <row r="2470" spans="8:10" x14ac:dyDescent="0.2">
      <c r="H2470" s="3"/>
      <c r="I2470" s="3"/>
      <c r="J2470" s="3"/>
    </row>
    <row r="2471" spans="8:10" x14ac:dyDescent="0.2">
      <c r="H2471" s="3"/>
      <c r="I2471" s="3"/>
      <c r="J2471" s="3"/>
    </row>
    <row r="2472" spans="8:10" x14ac:dyDescent="0.2">
      <c r="H2472" s="3"/>
      <c r="I2472" s="3"/>
      <c r="J2472" s="3"/>
    </row>
    <row r="2473" spans="8:10" x14ac:dyDescent="0.2">
      <c r="H2473" s="3"/>
      <c r="I2473" s="3"/>
      <c r="J2473" s="3"/>
    </row>
    <row r="2474" spans="8:10" x14ac:dyDescent="0.2">
      <c r="H2474" s="3"/>
      <c r="I2474" s="3"/>
      <c r="J2474" s="3"/>
    </row>
    <row r="2475" spans="8:10" x14ac:dyDescent="0.2">
      <c r="H2475" s="3"/>
      <c r="I2475" s="3"/>
      <c r="J2475" s="3"/>
    </row>
    <row r="2476" spans="8:10" x14ac:dyDescent="0.2">
      <c r="H2476" s="3"/>
      <c r="I2476" s="3"/>
      <c r="J2476" s="3"/>
    </row>
    <row r="2477" spans="8:10" x14ac:dyDescent="0.2">
      <c r="H2477" s="3"/>
      <c r="I2477" s="3"/>
      <c r="J2477" s="3"/>
    </row>
    <row r="2478" spans="8:10" x14ac:dyDescent="0.2">
      <c r="H2478" s="3"/>
      <c r="I2478" s="3"/>
      <c r="J2478" s="3"/>
    </row>
    <row r="2479" spans="8:10" x14ac:dyDescent="0.2">
      <c r="H2479" s="3"/>
      <c r="I2479" s="3"/>
      <c r="J2479" s="3"/>
    </row>
    <row r="2480" spans="8:10" x14ac:dyDescent="0.2">
      <c r="H2480" s="3"/>
      <c r="I2480" s="3"/>
      <c r="J2480" s="3"/>
    </row>
    <row r="2481" spans="8:10" x14ac:dyDescent="0.2">
      <c r="H2481" s="3"/>
      <c r="I2481" s="3"/>
      <c r="J2481" s="3"/>
    </row>
    <row r="2482" spans="8:10" x14ac:dyDescent="0.2">
      <c r="H2482" s="3"/>
      <c r="I2482" s="3"/>
      <c r="J2482" s="3"/>
    </row>
    <row r="2483" spans="8:10" x14ac:dyDescent="0.2">
      <c r="H2483" s="3"/>
      <c r="I2483" s="3"/>
      <c r="J2483" s="3"/>
    </row>
    <row r="2484" spans="8:10" x14ac:dyDescent="0.2">
      <c r="H2484" s="3"/>
      <c r="I2484" s="3"/>
      <c r="J2484" s="3"/>
    </row>
    <row r="2485" spans="8:10" x14ac:dyDescent="0.2">
      <c r="H2485" s="3"/>
      <c r="I2485" s="3"/>
      <c r="J2485" s="3"/>
    </row>
    <row r="2486" spans="8:10" x14ac:dyDescent="0.2">
      <c r="H2486" s="3"/>
      <c r="I2486" s="3"/>
      <c r="J2486" s="3"/>
    </row>
    <row r="2487" spans="8:10" x14ac:dyDescent="0.2">
      <c r="H2487" s="3"/>
      <c r="I2487" s="3"/>
      <c r="J2487" s="3"/>
    </row>
    <row r="2488" spans="8:10" x14ac:dyDescent="0.2">
      <c r="H2488" s="3"/>
      <c r="I2488" s="3"/>
      <c r="J2488" s="3"/>
    </row>
    <row r="2489" spans="8:10" x14ac:dyDescent="0.2">
      <c r="H2489" s="3"/>
      <c r="I2489" s="3"/>
      <c r="J2489" s="3"/>
    </row>
    <row r="2490" spans="8:10" x14ac:dyDescent="0.2">
      <c r="H2490" s="3"/>
      <c r="I2490" s="3"/>
      <c r="J2490" s="3"/>
    </row>
    <row r="2491" spans="8:10" x14ac:dyDescent="0.2">
      <c r="H2491" s="3"/>
      <c r="I2491" s="3"/>
      <c r="J2491" s="3"/>
    </row>
    <row r="2492" spans="8:10" x14ac:dyDescent="0.2">
      <c r="H2492" s="3"/>
      <c r="I2492" s="3"/>
      <c r="J2492" s="3"/>
    </row>
    <row r="2493" spans="8:10" x14ac:dyDescent="0.2">
      <c r="H2493" s="3"/>
      <c r="I2493" s="3"/>
      <c r="J2493" s="3"/>
    </row>
    <row r="2494" spans="8:10" x14ac:dyDescent="0.2">
      <c r="H2494" s="3"/>
      <c r="I2494" s="3"/>
      <c r="J2494" s="3"/>
    </row>
    <row r="2495" spans="8:10" x14ac:dyDescent="0.2">
      <c r="H2495" s="3"/>
      <c r="I2495" s="3"/>
      <c r="J2495" s="3"/>
    </row>
    <row r="2496" spans="8:10" x14ac:dyDescent="0.2">
      <c r="H2496" s="3"/>
      <c r="I2496" s="3"/>
      <c r="J2496" s="3"/>
    </row>
    <row r="2497" spans="8:10" x14ac:dyDescent="0.2">
      <c r="H2497" s="3"/>
      <c r="I2497" s="3"/>
      <c r="J2497" s="3"/>
    </row>
    <row r="2498" spans="8:10" x14ac:dyDescent="0.2">
      <c r="H2498" s="3"/>
      <c r="I2498" s="3"/>
      <c r="J2498" s="3"/>
    </row>
    <row r="2499" spans="8:10" x14ac:dyDescent="0.2">
      <c r="H2499" s="3"/>
      <c r="I2499" s="3"/>
      <c r="J2499" s="3"/>
    </row>
    <row r="2500" spans="8:10" x14ac:dyDescent="0.2">
      <c r="H2500" s="3"/>
      <c r="I2500" s="3"/>
      <c r="J2500" s="3"/>
    </row>
    <row r="2501" spans="8:10" x14ac:dyDescent="0.2">
      <c r="H2501" s="3"/>
      <c r="I2501" s="3"/>
      <c r="J2501" s="3"/>
    </row>
    <row r="2502" spans="8:10" x14ac:dyDescent="0.2">
      <c r="H2502" s="3"/>
      <c r="I2502" s="3"/>
      <c r="J2502" s="3"/>
    </row>
    <row r="2503" spans="8:10" x14ac:dyDescent="0.2">
      <c r="H2503" s="3"/>
      <c r="I2503" s="3"/>
      <c r="J2503" s="3"/>
    </row>
    <row r="2504" spans="8:10" x14ac:dyDescent="0.2">
      <c r="H2504" s="3"/>
      <c r="I2504" s="3"/>
      <c r="J2504" s="3"/>
    </row>
    <row r="2505" spans="8:10" x14ac:dyDescent="0.2">
      <c r="H2505" s="3"/>
      <c r="I2505" s="3"/>
      <c r="J2505" s="3"/>
    </row>
    <row r="2506" spans="8:10" x14ac:dyDescent="0.2">
      <c r="H2506" s="3"/>
      <c r="I2506" s="3"/>
      <c r="J2506" s="3"/>
    </row>
    <row r="2507" spans="8:10" x14ac:dyDescent="0.2">
      <c r="H2507" s="3"/>
      <c r="I2507" s="3"/>
      <c r="J2507" s="3"/>
    </row>
    <row r="2508" spans="8:10" x14ac:dyDescent="0.2">
      <c r="H2508" s="3"/>
      <c r="I2508" s="3"/>
      <c r="J2508" s="3"/>
    </row>
    <row r="2509" spans="8:10" x14ac:dyDescent="0.2">
      <c r="H2509" s="3"/>
      <c r="I2509" s="3"/>
      <c r="J2509" s="3"/>
    </row>
    <row r="2510" spans="8:10" x14ac:dyDescent="0.2">
      <c r="H2510" s="3"/>
      <c r="I2510" s="3"/>
      <c r="J2510" s="3"/>
    </row>
    <row r="2511" spans="8:10" x14ac:dyDescent="0.2">
      <c r="H2511" s="3"/>
      <c r="I2511" s="3"/>
      <c r="J2511" s="3"/>
    </row>
    <row r="2512" spans="8:10" x14ac:dyDescent="0.2">
      <c r="H2512" s="3"/>
      <c r="I2512" s="3"/>
      <c r="J2512" s="3"/>
    </row>
    <row r="2513" spans="8:10" x14ac:dyDescent="0.2">
      <c r="H2513" s="3"/>
      <c r="I2513" s="3"/>
      <c r="J2513" s="3"/>
    </row>
    <row r="2514" spans="8:10" x14ac:dyDescent="0.2">
      <c r="H2514" s="3"/>
      <c r="I2514" s="3"/>
      <c r="J2514" s="3"/>
    </row>
    <row r="2515" spans="8:10" x14ac:dyDescent="0.2">
      <c r="H2515" s="3"/>
      <c r="I2515" s="3"/>
      <c r="J2515" s="3"/>
    </row>
    <row r="2516" spans="8:10" x14ac:dyDescent="0.2">
      <c r="H2516" s="3"/>
      <c r="I2516" s="3"/>
      <c r="J2516" s="3"/>
    </row>
    <row r="2517" spans="8:10" x14ac:dyDescent="0.2">
      <c r="H2517" s="3"/>
      <c r="I2517" s="3"/>
      <c r="J2517" s="3"/>
    </row>
    <row r="2518" spans="8:10" x14ac:dyDescent="0.2">
      <c r="H2518" s="3"/>
      <c r="I2518" s="3"/>
      <c r="J2518" s="3"/>
    </row>
    <row r="2519" spans="8:10" x14ac:dyDescent="0.2">
      <c r="H2519" s="3"/>
      <c r="I2519" s="3"/>
      <c r="J2519" s="3"/>
    </row>
    <row r="2520" spans="8:10" x14ac:dyDescent="0.2">
      <c r="H2520" s="3"/>
      <c r="I2520" s="3"/>
      <c r="J2520" s="3"/>
    </row>
    <row r="2521" spans="8:10" x14ac:dyDescent="0.2">
      <c r="H2521" s="3"/>
      <c r="I2521" s="3"/>
      <c r="J2521" s="3"/>
    </row>
    <row r="2522" spans="8:10" x14ac:dyDescent="0.2">
      <c r="H2522" s="3"/>
      <c r="I2522" s="3"/>
      <c r="J2522" s="3"/>
    </row>
    <row r="2523" spans="8:10" x14ac:dyDescent="0.2">
      <c r="H2523" s="3"/>
      <c r="I2523" s="3"/>
      <c r="J2523" s="3"/>
    </row>
    <row r="2524" spans="8:10" x14ac:dyDescent="0.2">
      <c r="H2524" s="3"/>
      <c r="I2524" s="3"/>
      <c r="J2524" s="3"/>
    </row>
    <row r="2525" spans="8:10" x14ac:dyDescent="0.2">
      <c r="H2525" s="3"/>
      <c r="I2525" s="3"/>
      <c r="J2525" s="3"/>
    </row>
    <row r="2526" spans="8:10" x14ac:dyDescent="0.2">
      <c r="H2526" s="3"/>
      <c r="I2526" s="3"/>
      <c r="J2526" s="3"/>
    </row>
    <row r="2527" spans="8:10" x14ac:dyDescent="0.2">
      <c r="H2527" s="3"/>
      <c r="I2527" s="3"/>
      <c r="J2527" s="3"/>
    </row>
    <row r="2528" spans="8:10" x14ac:dyDescent="0.2">
      <c r="H2528" s="3"/>
      <c r="I2528" s="3"/>
      <c r="J2528" s="3"/>
    </row>
    <row r="2529" spans="8:10" x14ac:dyDescent="0.2">
      <c r="H2529" s="3"/>
      <c r="I2529" s="3"/>
      <c r="J2529" s="3"/>
    </row>
    <row r="2530" spans="8:10" x14ac:dyDescent="0.2">
      <c r="H2530" s="3"/>
      <c r="I2530" s="3"/>
      <c r="J2530" s="3"/>
    </row>
    <row r="2531" spans="8:10" x14ac:dyDescent="0.2">
      <c r="H2531" s="3"/>
      <c r="I2531" s="3"/>
      <c r="J2531" s="3"/>
    </row>
    <row r="2532" spans="8:10" x14ac:dyDescent="0.2">
      <c r="H2532" s="3"/>
      <c r="I2532" s="3"/>
      <c r="J2532" s="3"/>
    </row>
    <row r="2533" spans="8:10" x14ac:dyDescent="0.2">
      <c r="H2533" s="3"/>
      <c r="I2533" s="3"/>
      <c r="J2533" s="3"/>
    </row>
    <row r="2534" spans="8:10" x14ac:dyDescent="0.2">
      <c r="H2534" s="3"/>
      <c r="I2534" s="3"/>
      <c r="J2534" s="3"/>
    </row>
    <row r="2535" spans="8:10" x14ac:dyDescent="0.2">
      <c r="H2535" s="3"/>
      <c r="I2535" s="3"/>
      <c r="J2535" s="3"/>
    </row>
    <row r="2536" spans="8:10" x14ac:dyDescent="0.2">
      <c r="H2536" s="3"/>
      <c r="I2536" s="3"/>
      <c r="J2536" s="3"/>
    </row>
    <row r="2537" spans="8:10" x14ac:dyDescent="0.2">
      <c r="H2537" s="3"/>
      <c r="I2537" s="3"/>
      <c r="J2537" s="3"/>
    </row>
    <row r="2538" spans="8:10" x14ac:dyDescent="0.2">
      <c r="H2538" s="3"/>
      <c r="I2538" s="3"/>
      <c r="J2538" s="3"/>
    </row>
    <row r="2539" spans="8:10" x14ac:dyDescent="0.2">
      <c r="H2539" s="3"/>
      <c r="I2539" s="3"/>
      <c r="J2539" s="3"/>
    </row>
    <row r="2540" spans="8:10" x14ac:dyDescent="0.2">
      <c r="H2540" s="3"/>
      <c r="I2540" s="3"/>
      <c r="J2540" s="3"/>
    </row>
    <row r="2541" spans="8:10" x14ac:dyDescent="0.2">
      <c r="H2541" s="3"/>
      <c r="I2541" s="3"/>
      <c r="J2541" s="3"/>
    </row>
    <row r="2542" spans="8:10" x14ac:dyDescent="0.2">
      <c r="H2542" s="3"/>
      <c r="I2542" s="3"/>
      <c r="J2542" s="3"/>
    </row>
    <row r="2543" spans="8:10" x14ac:dyDescent="0.2">
      <c r="H2543" s="3"/>
      <c r="I2543" s="3"/>
      <c r="J2543" s="3"/>
    </row>
    <row r="2544" spans="8:10" x14ac:dyDescent="0.2">
      <c r="H2544" s="3"/>
      <c r="I2544" s="3"/>
      <c r="J2544" s="3"/>
    </row>
    <row r="2545" spans="8:10" x14ac:dyDescent="0.2">
      <c r="H2545" s="3"/>
      <c r="I2545" s="3"/>
      <c r="J2545" s="3"/>
    </row>
    <row r="2546" spans="8:10" x14ac:dyDescent="0.2">
      <c r="H2546" s="3"/>
      <c r="I2546" s="3"/>
      <c r="J2546" s="3"/>
    </row>
    <row r="2547" spans="8:10" x14ac:dyDescent="0.2">
      <c r="H2547" s="3"/>
      <c r="I2547" s="3"/>
      <c r="J2547" s="3"/>
    </row>
    <row r="2548" spans="8:10" x14ac:dyDescent="0.2">
      <c r="H2548" s="3"/>
      <c r="I2548" s="3"/>
      <c r="J2548" s="3"/>
    </row>
    <row r="2549" spans="8:10" x14ac:dyDescent="0.2">
      <c r="H2549" s="3"/>
      <c r="I2549" s="3"/>
      <c r="J2549" s="3"/>
    </row>
    <row r="2550" spans="8:10" x14ac:dyDescent="0.2">
      <c r="H2550" s="3"/>
      <c r="I2550" s="3"/>
      <c r="J2550" s="3"/>
    </row>
    <row r="2551" spans="8:10" x14ac:dyDescent="0.2">
      <c r="H2551" s="3"/>
      <c r="I2551" s="3"/>
      <c r="J2551" s="3"/>
    </row>
    <row r="2552" spans="8:10" x14ac:dyDescent="0.2">
      <c r="H2552" s="3"/>
      <c r="I2552" s="3"/>
      <c r="J2552" s="3"/>
    </row>
    <row r="2553" spans="8:10" x14ac:dyDescent="0.2">
      <c r="H2553" s="3"/>
      <c r="I2553" s="3"/>
      <c r="J2553" s="3"/>
    </row>
    <row r="2554" spans="8:10" x14ac:dyDescent="0.2">
      <c r="H2554" s="3"/>
      <c r="I2554" s="3"/>
      <c r="J2554" s="3"/>
    </row>
    <row r="2555" spans="8:10" x14ac:dyDescent="0.2">
      <c r="H2555" s="3"/>
      <c r="I2555" s="3"/>
      <c r="J2555" s="3"/>
    </row>
    <row r="2556" spans="8:10" x14ac:dyDescent="0.2">
      <c r="H2556" s="3"/>
      <c r="I2556" s="3"/>
      <c r="J2556" s="3"/>
    </row>
    <row r="2557" spans="8:10" x14ac:dyDescent="0.2">
      <c r="H2557" s="3"/>
      <c r="I2557" s="3"/>
      <c r="J2557" s="3"/>
    </row>
    <row r="2558" spans="8:10" x14ac:dyDescent="0.2">
      <c r="H2558" s="3"/>
      <c r="I2558" s="3"/>
      <c r="J2558" s="3"/>
    </row>
    <row r="2559" spans="8:10" x14ac:dyDescent="0.2">
      <c r="H2559" s="3"/>
      <c r="I2559" s="3"/>
      <c r="J2559" s="3"/>
    </row>
    <row r="2560" spans="8:10" x14ac:dyDescent="0.2">
      <c r="H2560" s="3"/>
      <c r="I2560" s="3"/>
      <c r="J2560" s="3"/>
    </row>
    <row r="2561" spans="8:10" x14ac:dyDescent="0.2">
      <c r="H2561" s="3"/>
      <c r="I2561" s="3"/>
      <c r="J2561" s="3"/>
    </row>
    <row r="2562" spans="8:10" x14ac:dyDescent="0.2">
      <c r="H2562" s="3"/>
      <c r="I2562" s="3"/>
      <c r="J2562" s="3"/>
    </row>
    <row r="2563" spans="8:10" x14ac:dyDescent="0.2">
      <c r="H2563" s="3"/>
      <c r="I2563" s="3"/>
      <c r="J2563" s="3"/>
    </row>
    <row r="2564" spans="8:10" x14ac:dyDescent="0.2">
      <c r="H2564" s="3"/>
      <c r="I2564" s="3"/>
      <c r="J2564" s="3"/>
    </row>
    <row r="2565" spans="8:10" x14ac:dyDescent="0.2">
      <c r="H2565" s="3"/>
      <c r="I2565" s="3"/>
      <c r="J2565" s="3"/>
    </row>
    <row r="2566" spans="8:10" x14ac:dyDescent="0.2">
      <c r="H2566" s="3"/>
      <c r="I2566" s="3"/>
      <c r="J2566" s="3"/>
    </row>
    <row r="2567" spans="8:10" x14ac:dyDescent="0.2">
      <c r="H2567" s="3"/>
      <c r="I2567" s="3"/>
      <c r="J2567" s="3"/>
    </row>
    <row r="2568" spans="8:10" x14ac:dyDescent="0.2">
      <c r="H2568" s="3"/>
      <c r="I2568" s="3"/>
      <c r="J2568" s="3"/>
    </row>
    <row r="2569" spans="8:10" x14ac:dyDescent="0.2">
      <c r="H2569" s="3"/>
      <c r="I2569" s="3"/>
      <c r="J2569" s="3"/>
    </row>
    <row r="2570" spans="8:10" x14ac:dyDescent="0.2">
      <c r="H2570" s="3"/>
      <c r="I2570" s="3"/>
      <c r="J2570" s="3"/>
    </row>
    <row r="2571" spans="8:10" x14ac:dyDescent="0.2">
      <c r="H2571" s="3"/>
      <c r="I2571" s="3"/>
      <c r="J2571" s="3"/>
    </row>
    <row r="2572" spans="8:10" x14ac:dyDescent="0.2">
      <c r="H2572" s="3"/>
      <c r="I2572" s="3"/>
      <c r="J2572" s="3"/>
    </row>
    <row r="2573" spans="8:10" x14ac:dyDescent="0.2">
      <c r="H2573" s="3"/>
      <c r="I2573" s="3"/>
      <c r="J2573" s="3"/>
    </row>
    <row r="2574" spans="8:10" x14ac:dyDescent="0.2">
      <c r="H2574" s="3"/>
      <c r="I2574" s="3"/>
      <c r="J2574" s="3"/>
    </row>
    <row r="2575" spans="8:10" x14ac:dyDescent="0.2">
      <c r="H2575" s="3"/>
      <c r="I2575" s="3"/>
      <c r="J2575" s="3"/>
    </row>
    <row r="2576" spans="8:10" x14ac:dyDescent="0.2">
      <c r="H2576" s="3"/>
      <c r="I2576" s="3"/>
      <c r="J2576" s="3"/>
    </row>
    <row r="2577" spans="8:10" x14ac:dyDescent="0.2">
      <c r="H2577" s="3"/>
      <c r="I2577" s="3"/>
      <c r="J2577" s="3"/>
    </row>
    <row r="2578" spans="8:10" x14ac:dyDescent="0.2">
      <c r="H2578" s="3"/>
      <c r="I2578" s="3"/>
      <c r="J2578" s="3"/>
    </row>
    <row r="2579" spans="8:10" x14ac:dyDescent="0.2">
      <c r="H2579" s="3"/>
      <c r="I2579" s="3"/>
      <c r="J2579" s="3"/>
    </row>
    <row r="2580" spans="8:10" x14ac:dyDescent="0.2">
      <c r="H2580" s="3"/>
      <c r="I2580" s="3"/>
      <c r="J2580" s="3"/>
    </row>
    <row r="2581" spans="8:10" x14ac:dyDescent="0.2">
      <c r="H2581" s="3"/>
      <c r="I2581" s="3"/>
      <c r="J2581" s="3"/>
    </row>
    <row r="2582" spans="8:10" x14ac:dyDescent="0.2">
      <c r="H2582" s="3"/>
      <c r="I2582" s="3"/>
      <c r="J2582" s="3"/>
    </row>
    <row r="2583" spans="8:10" x14ac:dyDescent="0.2">
      <c r="H2583" s="3"/>
      <c r="I2583" s="3"/>
      <c r="J2583" s="3"/>
    </row>
    <row r="2584" spans="8:10" x14ac:dyDescent="0.2">
      <c r="H2584" s="3"/>
      <c r="I2584" s="3"/>
      <c r="J2584" s="3"/>
    </row>
    <row r="2585" spans="8:10" x14ac:dyDescent="0.2">
      <c r="H2585" s="3"/>
      <c r="I2585" s="3"/>
      <c r="J2585" s="3"/>
    </row>
    <row r="2586" spans="8:10" x14ac:dyDescent="0.2">
      <c r="H2586" s="3"/>
      <c r="I2586" s="3"/>
      <c r="J2586" s="3"/>
    </row>
    <row r="2587" spans="8:10" x14ac:dyDescent="0.2">
      <c r="H2587" s="3"/>
      <c r="I2587" s="3"/>
      <c r="J2587" s="3"/>
    </row>
    <row r="2588" spans="8:10" x14ac:dyDescent="0.2">
      <c r="H2588" s="3"/>
      <c r="I2588" s="3"/>
      <c r="J2588" s="3"/>
    </row>
    <row r="2589" spans="8:10" x14ac:dyDescent="0.2">
      <c r="H2589" s="3"/>
      <c r="I2589" s="3"/>
      <c r="J2589" s="3"/>
    </row>
    <row r="2590" spans="8:10" x14ac:dyDescent="0.2">
      <c r="H2590" s="3"/>
      <c r="I2590" s="3"/>
      <c r="J2590" s="3"/>
    </row>
    <row r="2591" spans="8:10" x14ac:dyDescent="0.2">
      <c r="H2591" s="3"/>
      <c r="I2591" s="3"/>
      <c r="J2591" s="3"/>
    </row>
    <row r="2592" spans="8:10" x14ac:dyDescent="0.2">
      <c r="H2592" s="3"/>
      <c r="I2592" s="3"/>
      <c r="J2592" s="3"/>
    </row>
    <row r="2593" spans="8:10" x14ac:dyDescent="0.2">
      <c r="H2593" s="3"/>
      <c r="I2593" s="3"/>
      <c r="J2593" s="3"/>
    </row>
    <row r="2594" spans="8:10" x14ac:dyDescent="0.2">
      <c r="H2594" s="3"/>
      <c r="I2594" s="3"/>
      <c r="J2594" s="3"/>
    </row>
    <row r="2595" spans="8:10" x14ac:dyDescent="0.2">
      <c r="H2595" s="3"/>
      <c r="I2595" s="3"/>
      <c r="J2595" s="3"/>
    </row>
    <row r="2596" spans="8:10" x14ac:dyDescent="0.2">
      <c r="H2596" s="3"/>
      <c r="I2596" s="3"/>
      <c r="J2596" s="3"/>
    </row>
    <row r="2597" spans="8:10" x14ac:dyDescent="0.2">
      <c r="H2597" s="3"/>
      <c r="I2597" s="3"/>
      <c r="J2597" s="3"/>
    </row>
    <row r="2598" spans="8:10" x14ac:dyDescent="0.2">
      <c r="H2598" s="3"/>
      <c r="I2598" s="3"/>
      <c r="J2598" s="3"/>
    </row>
    <row r="2599" spans="8:10" x14ac:dyDescent="0.2">
      <c r="H2599" s="3"/>
      <c r="I2599" s="3"/>
      <c r="J2599" s="3"/>
    </row>
    <row r="2600" spans="8:10" x14ac:dyDescent="0.2">
      <c r="H2600" s="3"/>
      <c r="I2600" s="3"/>
      <c r="J2600" s="3"/>
    </row>
    <row r="2601" spans="8:10" x14ac:dyDescent="0.2">
      <c r="H2601" s="3"/>
      <c r="I2601" s="3"/>
      <c r="J2601" s="3"/>
    </row>
    <row r="2602" spans="8:10" x14ac:dyDescent="0.2">
      <c r="H2602" s="3"/>
      <c r="I2602" s="3"/>
      <c r="J2602" s="3"/>
    </row>
    <row r="2603" spans="8:10" x14ac:dyDescent="0.2">
      <c r="H2603" s="3"/>
      <c r="I2603" s="3"/>
      <c r="J2603" s="3"/>
    </row>
    <row r="2604" spans="8:10" x14ac:dyDescent="0.2">
      <c r="H2604" s="3"/>
      <c r="I2604" s="3"/>
      <c r="J2604" s="3"/>
    </row>
    <row r="2605" spans="8:10" x14ac:dyDescent="0.2">
      <c r="H2605" s="3"/>
      <c r="I2605" s="3"/>
      <c r="J2605" s="3"/>
    </row>
    <row r="2606" spans="8:10" x14ac:dyDescent="0.2">
      <c r="H2606" s="3"/>
      <c r="I2606" s="3"/>
      <c r="J2606" s="3"/>
    </row>
    <row r="2607" spans="8:10" x14ac:dyDescent="0.2">
      <c r="H2607" s="3"/>
      <c r="I2607" s="3"/>
      <c r="J2607" s="3"/>
    </row>
    <row r="2608" spans="8:10" x14ac:dyDescent="0.2">
      <c r="H2608" s="3"/>
      <c r="I2608" s="3"/>
      <c r="J2608" s="3"/>
    </row>
    <row r="2609" spans="8:10" x14ac:dyDescent="0.2">
      <c r="H2609" s="3"/>
      <c r="I2609" s="3"/>
      <c r="J2609" s="3"/>
    </row>
    <row r="2610" spans="8:10" x14ac:dyDescent="0.2">
      <c r="H2610" s="3"/>
      <c r="I2610" s="3"/>
      <c r="J2610" s="3"/>
    </row>
    <row r="2611" spans="8:10" x14ac:dyDescent="0.2">
      <c r="H2611" s="3"/>
      <c r="I2611" s="3"/>
      <c r="J2611" s="3"/>
    </row>
    <row r="2612" spans="8:10" x14ac:dyDescent="0.2">
      <c r="H2612" s="3"/>
      <c r="I2612" s="3"/>
      <c r="J2612" s="3"/>
    </row>
    <row r="2613" spans="8:10" x14ac:dyDescent="0.2">
      <c r="H2613" s="3"/>
      <c r="I2613" s="3"/>
      <c r="J2613" s="3"/>
    </row>
    <row r="2614" spans="8:10" x14ac:dyDescent="0.2">
      <c r="H2614" s="3"/>
      <c r="I2614" s="3"/>
      <c r="J2614" s="3"/>
    </row>
    <row r="2615" spans="8:10" x14ac:dyDescent="0.2">
      <c r="H2615" s="3"/>
      <c r="I2615" s="3"/>
      <c r="J2615" s="3"/>
    </row>
    <row r="2616" spans="8:10" x14ac:dyDescent="0.2">
      <c r="H2616" s="3"/>
      <c r="I2616" s="3"/>
      <c r="J2616" s="3"/>
    </row>
    <row r="2617" spans="8:10" x14ac:dyDescent="0.2">
      <c r="H2617" s="3"/>
      <c r="I2617" s="3"/>
      <c r="J2617" s="3"/>
    </row>
    <row r="2618" spans="8:10" x14ac:dyDescent="0.2">
      <c r="H2618" s="3"/>
      <c r="I2618" s="3"/>
      <c r="J2618" s="3"/>
    </row>
    <row r="2619" spans="8:10" x14ac:dyDescent="0.2">
      <c r="H2619" s="3"/>
      <c r="I2619" s="3"/>
      <c r="J2619" s="3"/>
    </row>
    <row r="2620" spans="8:10" x14ac:dyDescent="0.2">
      <c r="H2620" s="3"/>
      <c r="I2620" s="3"/>
      <c r="J2620" s="3"/>
    </row>
    <row r="2621" spans="8:10" x14ac:dyDescent="0.2">
      <c r="H2621" s="3"/>
      <c r="I2621" s="3"/>
      <c r="J2621" s="3"/>
    </row>
    <row r="2622" spans="8:10" x14ac:dyDescent="0.2">
      <c r="H2622" s="3"/>
      <c r="I2622" s="3"/>
      <c r="J2622" s="3"/>
    </row>
    <row r="2623" spans="8:10" x14ac:dyDescent="0.2">
      <c r="H2623" s="3"/>
      <c r="I2623" s="3"/>
      <c r="J2623" s="3"/>
    </row>
    <row r="2624" spans="8:10" x14ac:dyDescent="0.2">
      <c r="H2624" s="3"/>
      <c r="I2624" s="3"/>
      <c r="J2624" s="3"/>
    </row>
    <row r="2625" spans="8:10" x14ac:dyDescent="0.2">
      <c r="H2625" s="3"/>
      <c r="I2625" s="3"/>
      <c r="J2625" s="3"/>
    </row>
    <row r="2626" spans="8:10" x14ac:dyDescent="0.2">
      <c r="H2626" s="3"/>
      <c r="I2626" s="3"/>
      <c r="J2626" s="3"/>
    </row>
    <row r="2627" spans="8:10" x14ac:dyDescent="0.2">
      <c r="H2627" s="3"/>
      <c r="I2627" s="3"/>
      <c r="J2627" s="3"/>
    </row>
    <row r="2628" spans="8:10" x14ac:dyDescent="0.2">
      <c r="H2628" s="3"/>
      <c r="I2628" s="3"/>
      <c r="J2628" s="3"/>
    </row>
    <row r="2629" spans="8:10" x14ac:dyDescent="0.2">
      <c r="H2629" s="3"/>
      <c r="I2629" s="3"/>
      <c r="J2629" s="3"/>
    </row>
    <row r="2630" spans="8:10" x14ac:dyDescent="0.2">
      <c r="H2630" s="3"/>
      <c r="I2630" s="3"/>
      <c r="J2630" s="3"/>
    </row>
    <row r="2631" spans="8:10" x14ac:dyDescent="0.2">
      <c r="H2631" s="3"/>
      <c r="I2631" s="3"/>
      <c r="J2631" s="3"/>
    </row>
    <row r="2632" spans="8:10" x14ac:dyDescent="0.2">
      <c r="H2632" s="3"/>
      <c r="I2632" s="3"/>
      <c r="J2632" s="3"/>
    </row>
    <row r="2633" spans="8:10" x14ac:dyDescent="0.2">
      <c r="H2633" s="3"/>
      <c r="I2633" s="3"/>
      <c r="J2633" s="3"/>
    </row>
    <row r="2634" spans="8:10" x14ac:dyDescent="0.2">
      <c r="H2634" s="3"/>
      <c r="I2634" s="3"/>
      <c r="J2634" s="3"/>
    </row>
    <row r="2635" spans="8:10" x14ac:dyDescent="0.2">
      <c r="H2635" s="3"/>
      <c r="I2635" s="3"/>
      <c r="J2635" s="3"/>
    </row>
    <row r="2636" spans="8:10" x14ac:dyDescent="0.2">
      <c r="H2636" s="3"/>
      <c r="I2636" s="3"/>
      <c r="J2636" s="3"/>
    </row>
    <row r="2637" spans="8:10" x14ac:dyDescent="0.2">
      <c r="H2637" s="3"/>
      <c r="I2637" s="3"/>
      <c r="J2637" s="3"/>
    </row>
    <row r="2638" spans="8:10" x14ac:dyDescent="0.2">
      <c r="H2638" s="3"/>
      <c r="I2638" s="3"/>
      <c r="J2638" s="3"/>
    </row>
    <row r="2639" spans="8:10" x14ac:dyDescent="0.2">
      <c r="H2639" s="3"/>
      <c r="I2639" s="3"/>
      <c r="J2639" s="3"/>
    </row>
    <row r="2640" spans="8:10" x14ac:dyDescent="0.2">
      <c r="H2640" s="3"/>
      <c r="I2640" s="3"/>
      <c r="J2640" s="3"/>
    </row>
    <row r="2641" spans="8:10" x14ac:dyDescent="0.2">
      <c r="H2641" s="3"/>
      <c r="I2641" s="3"/>
      <c r="J2641" s="3"/>
    </row>
    <row r="2642" spans="8:10" x14ac:dyDescent="0.2">
      <c r="H2642" s="3"/>
      <c r="I2642" s="3"/>
      <c r="J2642" s="3"/>
    </row>
    <row r="2643" spans="8:10" x14ac:dyDescent="0.2">
      <c r="H2643" s="3"/>
      <c r="I2643" s="3"/>
      <c r="J2643" s="3"/>
    </row>
    <row r="2644" spans="8:10" x14ac:dyDescent="0.2">
      <c r="H2644" s="3"/>
      <c r="I2644" s="3"/>
      <c r="J2644" s="3"/>
    </row>
    <row r="2645" spans="8:10" x14ac:dyDescent="0.2">
      <c r="H2645" s="3"/>
      <c r="I2645" s="3"/>
      <c r="J2645" s="3"/>
    </row>
    <row r="2646" spans="8:10" x14ac:dyDescent="0.2">
      <c r="H2646" s="3"/>
      <c r="I2646" s="3"/>
      <c r="J2646" s="3"/>
    </row>
    <row r="2647" spans="8:10" x14ac:dyDescent="0.2">
      <c r="H2647" s="3"/>
      <c r="I2647" s="3"/>
      <c r="J2647" s="3"/>
    </row>
    <row r="2648" spans="8:10" x14ac:dyDescent="0.2">
      <c r="H2648" s="3"/>
      <c r="I2648" s="3"/>
      <c r="J2648" s="3"/>
    </row>
    <row r="2649" spans="8:10" x14ac:dyDescent="0.2">
      <c r="H2649" s="3"/>
      <c r="I2649" s="3"/>
      <c r="J2649" s="3"/>
    </row>
    <row r="2650" spans="8:10" x14ac:dyDescent="0.2">
      <c r="H2650" s="3"/>
      <c r="I2650" s="3"/>
      <c r="J2650" s="3"/>
    </row>
    <row r="2651" spans="8:10" x14ac:dyDescent="0.2">
      <c r="H2651" s="3"/>
      <c r="I2651" s="3"/>
      <c r="J2651" s="3"/>
    </row>
    <row r="2652" spans="8:10" x14ac:dyDescent="0.2">
      <c r="H2652" s="3"/>
      <c r="I2652" s="3"/>
      <c r="J2652" s="3"/>
    </row>
    <row r="2653" spans="8:10" x14ac:dyDescent="0.2">
      <c r="H2653" s="3"/>
      <c r="I2653" s="3"/>
      <c r="J2653" s="3"/>
    </row>
    <row r="2654" spans="8:10" x14ac:dyDescent="0.2">
      <c r="H2654" s="3"/>
      <c r="I2654" s="3"/>
      <c r="J2654" s="3"/>
    </row>
    <row r="2655" spans="8:10" x14ac:dyDescent="0.2">
      <c r="H2655" s="3"/>
      <c r="I2655" s="3"/>
      <c r="J2655" s="3"/>
    </row>
    <row r="2656" spans="8:10" x14ac:dyDescent="0.2">
      <c r="H2656" s="3"/>
      <c r="I2656" s="3"/>
      <c r="J2656" s="3"/>
    </row>
    <row r="2657" spans="8:10" x14ac:dyDescent="0.2">
      <c r="H2657" s="3"/>
      <c r="I2657" s="3"/>
      <c r="J2657" s="3"/>
    </row>
    <row r="2658" spans="8:10" x14ac:dyDescent="0.2">
      <c r="H2658" s="3"/>
      <c r="I2658" s="3"/>
      <c r="J2658" s="3"/>
    </row>
    <row r="2659" spans="8:10" x14ac:dyDescent="0.2">
      <c r="H2659" s="3"/>
      <c r="I2659" s="3"/>
      <c r="J2659" s="3"/>
    </row>
    <row r="2660" spans="8:10" x14ac:dyDescent="0.2">
      <c r="H2660" s="3"/>
      <c r="I2660" s="3"/>
      <c r="J2660" s="3"/>
    </row>
    <row r="2661" spans="8:10" x14ac:dyDescent="0.2">
      <c r="H2661" s="3"/>
      <c r="I2661" s="3"/>
      <c r="J2661" s="3"/>
    </row>
    <row r="2662" spans="8:10" x14ac:dyDescent="0.2">
      <c r="H2662" s="3"/>
      <c r="I2662" s="3"/>
      <c r="J2662" s="3"/>
    </row>
    <row r="2663" spans="8:10" x14ac:dyDescent="0.2">
      <c r="H2663" s="3"/>
      <c r="I2663" s="3"/>
      <c r="J2663" s="3"/>
    </row>
    <row r="2664" spans="8:10" x14ac:dyDescent="0.2">
      <c r="H2664" s="3"/>
      <c r="I2664" s="3"/>
      <c r="J2664" s="3"/>
    </row>
    <row r="2665" spans="8:10" x14ac:dyDescent="0.2">
      <c r="H2665" s="3"/>
      <c r="I2665" s="3"/>
      <c r="J2665" s="3"/>
    </row>
    <row r="2666" spans="8:10" x14ac:dyDescent="0.2">
      <c r="H2666" s="3"/>
      <c r="I2666" s="3"/>
      <c r="J2666" s="3"/>
    </row>
    <row r="2667" spans="8:10" x14ac:dyDescent="0.2">
      <c r="H2667" s="3"/>
      <c r="I2667" s="3"/>
      <c r="J2667" s="3"/>
    </row>
    <row r="2668" spans="8:10" x14ac:dyDescent="0.2">
      <c r="H2668" s="3"/>
      <c r="I2668" s="3"/>
      <c r="J2668" s="3"/>
    </row>
    <row r="2669" spans="8:10" x14ac:dyDescent="0.2">
      <c r="H2669" s="3"/>
      <c r="I2669" s="3"/>
      <c r="J2669" s="3"/>
    </row>
    <row r="2670" spans="8:10" x14ac:dyDescent="0.2">
      <c r="H2670" s="3"/>
      <c r="I2670" s="3"/>
      <c r="J2670" s="3"/>
    </row>
    <row r="2671" spans="8:10" x14ac:dyDescent="0.2">
      <c r="H2671" s="3"/>
      <c r="I2671" s="3"/>
      <c r="J2671" s="3"/>
    </row>
    <row r="2672" spans="8:10" x14ac:dyDescent="0.2">
      <c r="H2672" s="3"/>
      <c r="I2672" s="3"/>
      <c r="J2672" s="3"/>
    </row>
    <row r="2673" spans="8:10" x14ac:dyDescent="0.2">
      <c r="H2673" s="3"/>
      <c r="I2673" s="3"/>
      <c r="J2673" s="3"/>
    </row>
    <row r="2674" spans="8:10" x14ac:dyDescent="0.2">
      <c r="H2674" s="3"/>
      <c r="I2674" s="3"/>
      <c r="J2674" s="3"/>
    </row>
    <row r="2675" spans="8:10" x14ac:dyDescent="0.2">
      <c r="H2675" s="3"/>
      <c r="I2675" s="3"/>
      <c r="J2675" s="3"/>
    </row>
    <row r="2676" spans="8:10" x14ac:dyDescent="0.2">
      <c r="H2676" s="3"/>
      <c r="I2676" s="3"/>
      <c r="J2676" s="3"/>
    </row>
    <row r="2677" spans="8:10" x14ac:dyDescent="0.2">
      <c r="H2677" s="3"/>
      <c r="I2677" s="3"/>
      <c r="J2677" s="3"/>
    </row>
    <row r="2678" spans="8:10" x14ac:dyDescent="0.2">
      <c r="H2678" s="3"/>
      <c r="I2678" s="3"/>
      <c r="J2678" s="3"/>
    </row>
    <row r="2679" spans="8:10" x14ac:dyDescent="0.2">
      <c r="H2679" s="3"/>
      <c r="I2679" s="3"/>
      <c r="J2679" s="3"/>
    </row>
    <row r="2680" spans="8:10" x14ac:dyDescent="0.2">
      <c r="H2680" s="3"/>
      <c r="I2680" s="3"/>
      <c r="J2680" s="3"/>
    </row>
    <row r="2681" spans="8:10" x14ac:dyDescent="0.2">
      <c r="H2681" s="3"/>
      <c r="I2681" s="3"/>
      <c r="J2681" s="3"/>
    </row>
    <row r="2682" spans="8:10" x14ac:dyDescent="0.2">
      <c r="H2682" s="3"/>
      <c r="I2682" s="3"/>
      <c r="J2682" s="3"/>
    </row>
    <row r="2683" spans="8:10" x14ac:dyDescent="0.2">
      <c r="H2683" s="3"/>
      <c r="I2683" s="3"/>
      <c r="J2683" s="3"/>
    </row>
    <row r="2684" spans="8:10" x14ac:dyDescent="0.2">
      <c r="H2684" s="3"/>
      <c r="I2684" s="3"/>
      <c r="J2684" s="3"/>
    </row>
    <row r="2685" spans="8:10" x14ac:dyDescent="0.2">
      <c r="H2685" s="3"/>
      <c r="I2685" s="3"/>
      <c r="J2685" s="3"/>
    </row>
    <row r="2686" spans="8:10" x14ac:dyDescent="0.2">
      <c r="H2686" s="3"/>
      <c r="I2686" s="3"/>
      <c r="J2686" s="3"/>
    </row>
    <row r="2687" spans="8:10" x14ac:dyDescent="0.2">
      <c r="H2687" s="3"/>
      <c r="I2687" s="3"/>
      <c r="J2687" s="3"/>
    </row>
    <row r="2688" spans="8:10" x14ac:dyDescent="0.2">
      <c r="H2688" s="3"/>
      <c r="I2688" s="3"/>
      <c r="J2688" s="3"/>
    </row>
    <row r="2689" spans="8:10" x14ac:dyDescent="0.2">
      <c r="H2689" s="3"/>
      <c r="I2689" s="3"/>
      <c r="J2689" s="3"/>
    </row>
    <row r="2690" spans="8:10" x14ac:dyDescent="0.2">
      <c r="H2690" s="3"/>
      <c r="I2690" s="3"/>
      <c r="J2690" s="3"/>
    </row>
    <row r="2691" spans="8:10" x14ac:dyDescent="0.2">
      <c r="H2691" s="3"/>
      <c r="I2691" s="3"/>
      <c r="J2691" s="3"/>
    </row>
    <row r="2692" spans="8:10" x14ac:dyDescent="0.2">
      <c r="H2692" s="3"/>
      <c r="I2692" s="3"/>
      <c r="J2692" s="3"/>
    </row>
    <row r="2693" spans="8:10" x14ac:dyDescent="0.2">
      <c r="H2693" s="3"/>
      <c r="I2693" s="3"/>
      <c r="J2693" s="3"/>
    </row>
    <row r="2694" spans="8:10" x14ac:dyDescent="0.2">
      <c r="H2694" s="3"/>
      <c r="I2694" s="3"/>
      <c r="J2694" s="3"/>
    </row>
    <row r="2695" spans="8:10" x14ac:dyDescent="0.2">
      <c r="H2695" s="3"/>
      <c r="I2695" s="3"/>
      <c r="J2695" s="3"/>
    </row>
    <row r="2696" spans="8:10" x14ac:dyDescent="0.2">
      <c r="H2696" s="3"/>
      <c r="I2696" s="3"/>
      <c r="J2696" s="3"/>
    </row>
    <row r="2697" spans="8:10" x14ac:dyDescent="0.2">
      <c r="H2697" s="3"/>
      <c r="I2697" s="3"/>
      <c r="J2697" s="3"/>
    </row>
    <row r="2698" spans="8:10" x14ac:dyDescent="0.2">
      <c r="H2698" s="3"/>
      <c r="I2698" s="3"/>
      <c r="J2698" s="3"/>
    </row>
    <row r="2699" spans="8:10" x14ac:dyDescent="0.2">
      <c r="H2699" s="3"/>
      <c r="I2699" s="3"/>
      <c r="J2699" s="3"/>
    </row>
    <row r="2700" spans="8:10" x14ac:dyDescent="0.2">
      <c r="H2700" s="3"/>
      <c r="I2700" s="3"/>
      <c r="J2700" s="3"/>
    </row>
    <row r="2701" spans="8:10" x14ac:dyDescent="0.2">
      <c r="H2701" s="3"/>
      <c r="I2701" s="3"/>
      <c r="J2701" s="3"/>
    </row>
    <row r="2702" spans="8:10" x14ac:dyDescent="0.2">
      <c r="H2702" s="3"/>
      <c r="I2702" s="3"/>
      <c r="J2702" s="3"/>
    </row>
    <row r="2703" spans="8:10" x14ac:dyDescent="0.2">
      <c r="H2703" s="3"/>
      <c r="I2703" s="3"/>
      <c r="J2703" s="3"/>
    </row>
    <row r="2704" spans="8:10" x14ac:dyDescent="0.2">
      <c r="H2704" s="3"/>
      <c r="I2704" s="3"/>
      <c r="J2704" s="3"/>
    </row>
    <row r="2705" spans="8:10" x14ac:dyDescent="0.2">
      <c r="H2705" s="3"/>
      <c r="I2705" s="3"/>
      <c r="J2705" s="3"/>
    </row>
    <row r="2706" spans="8:10" x14ac:dyDescent="0.2">
      <c r="H2706" s="3"/>
      <c r="I2706" s="3"/>
      <c r="J2706" s="3"/>
    </row>
    <row r="2707" spans="8:10" x14ac:dyDescent="0.2">
      <c r="H2707" s="3"/>
      <c r="I2707" s="3"/>
      <c r="J2707" s="3"/>
    </row>
    <row r="2708" spans="8:10" x14ac:dyDescent="0.2">
      <c r="H2708" s="3"/>
      <c r="I2708" s="3"/>
      <c r="J2708" s="3"/>
    </row>
    <row r="2709" spans="8:10" x14ac:dyDescent="0.2">
      <c r="H2709" s="3"/>
      <c r="I2709" s="3"/>
      <c r="J2709" s="3"/>
    </row>
    <row r="2710" spans="8:10" x14ac:dyDescent="0.2">
      <c r="H2710" s="3"/>
      <c r="I2710" s="3"/>
      <c r="J2710" s="3"/>
    </row>
    <row r="2711" spans="8:10" x14ac:dyDescent="0.2">
      <c r="H2711" s="3"/>
      <c r="I2711" s="3"/>
      <c r="J2711" s="3"/>
    </row>
    <row r="2712" spans="8:10" x14ac:dyDescent="0.2">
      <c r="H2712" s="3"/>
      <c r="I2712" s="3"/>
      <c r="J2712" s="3"/>
    </row>
    <row r="2713" spans="8:10" x14ac:dyDescent="0.2">
      <c r="H2713" s="3"/>
      <c r="I2713" s="3"/>
      <c r="J2713" s="3"/>
    </row>
    <row r="2714" spans="8:10" x14ac:dyDescent="0.2">
      <c r="H2714" s="3"/>
      <c r="I2714" s="3"/>
      <c r="J2714" s="3"/>
    </row>
    <row r="2715" spans="8:10" x14ac:dyDescent="0.2">
      <c r="H2715" s="3"/>
      <c r="I2715" s="3"/>
      <c r="J2715" s="3"/>
    </row>
    <row r="2716" spans="8:10" x14ac:dyDescent="0.2">
      <c r="H2716" s="3"/>
      <c r="I2716" s="3"/>
      <c r="J2716" s="3"/>
    </row>
    <row r="2717" spans="8:10" x14ac:dyDescent="0.2">
      <c r="H2717" s="3"/>
      <c r="I2717" s="3"/>
      <c r="J2717" s="3"/>
    </row>
    <row r="2718" spans="8:10" x14ac:dyDescent="0.2">
      <c r="H2718" s="3"/>
      <c r="I2718" s="3"/>
      <c r="J2718" s="3"/>
    </row>
    <row r="2719" spans="8:10" x14ac:dyDescent="0.2">
      <c r="H2719" s="3"/>
      <c r="I2719" s="3"/>
      <c r="J2719" s="3"/>
    </row>
    <row r="2720" spans="8:10" x14ac:dyDescent="0.2">
      <c r="H2720" s="3"/>
      <c r="I2720" s="3"/>
      <c r="J2720" s="3"/>
    </row>
    <row r="2721" spans="8:10" x14ac:dyDescent="0.2">
      <c r="H2721" s="3"/>
      <c r="I2721" s="3"/>
      <c r="J2721" s="3"/>
    </row>
    <row r="2722" spans="8:10" x14ac:dyDescent="0.2">
      <c r="H2722" s="3"/>
      <c r="I2722" s="3"/>
      <c r="J2722" s="3"/>
    </row>
    <row r="2723" spans="8:10" x14ac:dyDescent="0.2">
      <c r="H2723" s="3"/>
      <c r="I2723" s="3"/>
      <c r="J2723" s="3"/>
    </row>
    <row r="2724" spans="8:10" x14ac:dyDescent="0.2">
      <c r="H2724" s="3"/>
      <c r="I2724" s="3"/>
      <c r="J2724" s="3"/>
    </row>
    <row r="2725" spans="8:10" x14ac:dyDescent="0.2">
      <c r="H2725" s="3"/>
      <c r="I2725" s="3"/>
      <c r="J2725" s="3"/>
    </row>
    <row r="2726" spans="8:10" x14ac:dyDescent="0.2">
      <c r="H2726" s="3"/>
      <c r="I2726" s="3"/>
      <c r="J2726" s="3"/>
    </row>
    <row r="2727" spans="8:10" x14ac:dyDescent="0.2">
      <c r="H2727" s="3"/>
      <c r="I2727" s="3"/>
      <c r="J2727" s="3"/>
    </row>
    <row r="2728" spans="8:10" x14ac:dyDescent="0.2">
      <c r="H2728" s="3"/>
      <c r="I2728" s="3"/>
      <c r="J2728" s="3"/>
    </row>
    <row r="2729" spans="8:10" x14ac:dyDescent="0.2">
      <c r="H2729" s="3"/>
      <c r="I2729" s="3"/>
      <c r="J2729" s="3"/>
    </row>
    <row r="2730" spans="8:10" x14ac:dyDescent="0.2">
      <c r="H2730" s="3"/>
      <c r="I2730" s="3"/>
      <c r="J2730" s="3"/>
    </row>
    <row r="2731" spans="8:10" x14ac:dyDescent="0.2">
      <c r="H2731" s="3"/>
      <c r="I2731" s="3"/>
      <c r="J2731" s="3"/>
    </row>
    <row r="2732" spans="8:10" x14ac:dyDescent="0.2">
      <c r="H2732" s="3"/>
      <c r="I2732" s="3"/>
      <c r="J2732" s="3"/>
    </row>
    <row r="2733" spans="8:10" x14ac:dyDescent="0.2">
      <c r="H2733" s="3"/>
      <c r="I2733" s="3"/>
      <c r="J2733" s="3"/>
    </row>
    <row r="2734" spans="8:10" x14ac:dyDescent="0.2">
      <c r="H2734" s="3"/>
      <c r="I2734" s="3"/>
      <c r="J2734" s="3"/>
    </row>
    <row r="2735" spans="8:10" x14ac:dyDescent="0.2">
      <c r="H2735" s="3"/>
      <c r="I2735" s="3"/>
      <c r="J2735" s="3"/>
    </row>
    <row r="2736" spans="8:10" x14ac:dyDescent="0.2">
      <c r="H2736" s="3"/>
      <c r="I2736" s="3"/>
      <c r="J2736" s="3"/>
    </row>
    <row r="2737" spans="8:10" x14ac:dyDescent="0.2">
      <c r="H2737" s="3"/>
      <c r="I2737" s="3"/>
      <c r="J2737" s="3"/>
    </row>
    <row r="2738" spans="8:10" x14ac:dyDescent="0.2">
      <c r="H2738" s="3"/>
      <c r="I2738" s="3"/>
      <c r="J2738" s="3"/>
    </row>
    <row r="2739" spans="8:10" x14ac:dyDescent="0.2">
      <c r="H2739" s="3"/>
      <c r="I2739" s="3"/>
      <c r="J2739" s="3"/>
    </row>
    <row r="2740" spans="8:10" x14ac:dyDescent="0.2">
      <c r="H2740" s="3"/>
      <c r="I2740" s="3"/>
      <c r="J2740" s="3"/>
    </row>
    <row r="2741" spans="8:10" x14ac:dyDescent="0.2">
      <c r="H2741" s="3"/>
      <c r="I2741" s="3"/>
      <c r="J2741" s="3"/>
    </row>
    <row r="2742" spans="8:10" x14ac:dyDescent="0.2">
      <c r="H2742" s="3"/>
      <c r="I2742" s="3"/>
      <c r="J2742" s="3"/>
    </row>
    <row r="2743" spans="8:10" x14ac:dyDescent="0.2">
      <c r="H2743" s="3"/>
      <c r="I2743" s="3"/>
      <c r="J2743" s="3"/>
    </row>
    <row r="2744" spans="8:10" x14ac:dyDescent="0.2">
      <c r="H2744" s="3"/>
      <c r="I2744" s="3"/>
      <c r="J2744" s="3"/>
    </row>
    <row r="2745" spans="8:10" x14ac:dyDescent="0.2">
      <c r="H2745" s="3"/>
      <c r="I2745" s="3"/>
      <c r="J2745" s="3"/>
    </row>
    <row r="2746" spans="8:10" x14ac:dyDescent="0.2">
      <c r="H2746" s="3"/>
      <c r="I2746" s="3"/>
      <c r="J2746" s="3"/>
    </row>
    <row r="2747" spans="8:10" x14ac:dyDescent="0.2">
      <c r="H2747" s="3"/>
      <c r="I2747" s="3"/>
      <c r="J2747" s="3"/>
    </row>
    <row r="2748" spans="8:10" x14ac:dyDescent="0.2">
      <c r="H2748" s="3"/>
      <c r="I2748" s="3"/>
      <c r="J2748" s="3"/>
    </row>
    <row r="2749" spans="8:10" x14ac:dyDescent="0.2">
      <c r="H2749" s="3"/>
      <c r="I2749" s="3"/>
      <c r="J2749" s="3"/>
    </row>
    <row r="2750" spans="8:10" x14ac:dyDescent="0.2">
      <c r="H2750" s="3"/>
      <c r="I2750" s="3"/>
      <c r="J2750" s="3"/>
    </row>
    <row r="2751" spans="8:10" x14ac:dyDescent="0.2">
      <c r="H2751" s="3"/>
      <c r="I2751" s="3"/>
      <c r="J2751" s="3"/>
    </row>
    <row r="2752" spans="8:10" x14ac:dyDescent="0.2">
      <c r="H2752" s="3"/>
      <c r="I2752" s="3"/>
      <c r="J2752" s="3"/>
    </row>
    <row r="2753" spans="8:10" x14ac:dyDescent="0.2">
      <c r="H2753" s="3"/>
      <c r="I2753" s="3"/>
      <c r="J2753" s="3"/>
    </row>
    <row r="2754" spans="8:10" x14ac:dyDescent="0.2">
      <c r="H2754" s="3"/>
      <c r="I2754" s="3"/>
      <c r="J2754" s="3"/>
    </row>
    <row r="2755" spans="8:10" x14ac:dyDescent="0.2">
      <c r="H2755" s="3"/>
      <c r="I2755" s="3"/>
      <c r="J2755" s="3"/>
    </row>
    <row r="2756" spans="8:10" x14ac:dyDescent="0.2">
      <c r="H2756" s="3"/>
      <c r="I2756" s="3"/>
      <c r="J2756" s="3"/>
    </row>
    <row r="2757" spans="8:10" x14ac:dyDescent="0.2">
      <c r="H2757" s="3"/>
      <c r="I2757" s="3"/>
      <c r="J2757" s="3"/>
    </row>
    <row r="2758" spans="8:10" x14ac:dyDescent="0.2">
      <c r="H2758" s="3"/>
      <c r="I2758" s="3"/>
      <c r="J2758" s="3"/>
    </row>
    <row r="2759" spans="8:10" x14ac:dyDescent="0.2">
      <c r="H2759" s="3"/>
      <c r="I2759" s="3"/>
      <c r="J2759" s="3"/>
    </row>
    <row r="2760" spans="8:10" x14ac:dyDescent="0.2">
      <c r="H2760" s="3"/>
      <c r="I2760" s="3"/>
      <c r="J2760" s="3"/>
    </row>
    <row r="2761" spans="8:10" x14ac:dyDescent="0.2">
      <c r="H2761" s="3"/>
      <c r="I2761" s="3"/>
      <c r="J2761" s="3"/>
    </row>
    <row r="2762" spans="8:10" x14ac:dyDescent="0.2">
      <c r="H2762" s="3"/>
      <c r="I2762" s="3"/>
      <c r="J2762" s="3"/>
    </row>
    <row r="2763" spans="8:10" x14ac:dyDescent="0.2">
      <c r="H2763" s="3"/>
      <c r="I2763" s="3"/>
      <c r="J2763" s="3"/>
    </row>
    <row r="2764" spans="8:10" x14ac:dyDescent="0.2">
      <c r="H2764" s="3"/>
      <c r="I2764" s="3"/>
      <c r="J2764" s="3"/>
    </row>
    <row r="2765" spans="8:10" x14ac:dyDescent="0.2">
      <c r="H2765" s="3"/>
      <c r="I2765" s="3"/>
      <c r="J2765" s="3"/>
    </row>
    <row r="2766" spans="8:10" x14ac:dyDescent="0.2">
      <c r="H2766" s="3"/>
      <c r="I2766" s="3"/>
      <c r="J2766" s="3"/>
    </row>
    <row r="2767" spans="8:10" x14ac:dyDescent="0.2">
      <c r="H2767" s="3"/>
      <c r="I2767" s="3"/>
      <c r="J2767" s="3"/>
    </row>
    <row r="2768" spans="8:10" x14ac:dyDescent="0.2">
      <c r="H2768" s="3"/>
      <c r="I2768" s="3"/>
      <c r="J2768" s="3"/>
    </row>
    <row r="2769" spans="8:10" x14ac:dyDescent="0.2">
      <c r="H2769" s="3"/>
      <c r="I2769" s="3"/>
      <c r="J2769" s="3"/>
    </row>
    <row r="2770" spans="8:10" x14ac:dyDescent="0.2">
      <c r="H2770" s="3"/>
      <c r="I2770" s="3"/>
      <c r="J2770" s="3"/>
    </row>
    <row r="2771" spans="8:10" x14ac:dyDescent="0.2">
      <c r="H2771" s="3"/>
      <c r="I2771" s="3"/>
      <c r="J2771" s="3"/>
    </row>
    <row r="2772" spans="8:10" x14ac:dyDescent="0.2">
      <c r="H2772" s="3"/>
      <c r="I2772" s="3"/>
      <c r="J2772" s="3"/>
    </row>
    <row r="2773" spans="8:10" x14ac:dyDescent="0.2">
      <c r="H2773" s="3"/>
      <c r="I2773" s="3"/>
      <c r="J2773" s="3"/>
    </row>
    <row r="2774" spans="8:10" x14ac:dyDescent="0.2">
      <c r="H2774" s="3"/>
      <c r="I2774" s="3"/>
      <c r="J2774" s="3"/>
    </row>
    <row r="2775" spans="8:10" x14ac:dyDescent="0.2">
      <c r="H2775" s="3"/>
      <c r="I2775" s="3"/>
      <c r="J2775" s="3"/>
    </row>
    <row r="2776" spans="8:10" x14ac:dyDescent="0.2">
      <c r="H2776" s="3"/>
      <c r="I2776" s="3"/>
      <c r="J2776" s="3"/>
    </row>
    <row r="2777" spans="8:10" x14ac:dyDescent="0.2">
      <c r="H2777" s="3"/>
      <c r="I2777" s="3"/>
      <c r="J2777" s="3"/>
    </row>
    <row r="2778" spans="8:10" x14ac:dyDescent="0.2">
      <c r="H2778" s="3"/>
      <c r="I2778" s="3"/>
      <c r="J2778" s="3"/>
    </row>
    <row r="2779" spans="8:10" x14ac:dyDescent="0.2">
      <c r="H2779" s="3"/>
      <c r="I2779" s="3"/>
      <c r="J2779" s="3"/>
    </row>
    <row r="2780" spans="8:10" x14ac:dyDescent="0.2">
      <c r="H2780" s="3"/>
      <c r="I2780" s="3"/>
      <c r="J2780" s="3"/>
    </row>
    <row r="2781" spans="8:10" x14ac:dyDescent="0.2">
      <c r="H2781" s="3"/>
      <c r="I2781" s="3"/>
      <c r="J2781" s="3"/>
    </row>
    <row r="2782" spans="8:10" x14ac:dyDescent="0.2">
      <c r="H2782" s="3"/>
      <c r="I2782" s="3"/>
      <c r="J2782" s="3"/>
    </row>
    <row r="2783" spans="8:10" x14ac:dyDescent="0.2">
      <c r="H2783" s="3"/>
      <c r="I2783" s="3"/>
      <c r="J2783" s="3"/>
    </row>
    <row r="2784" spans="8:10" x14ac:dyDescent="0.2">
      <c r="H2784" s="3"/>
      <c r="I2784" s="3"/>
      <c r="J2784" s="3"/>
    </row>
    <row r="2785" spans="8:10" x14ac:dyDescent="0.2">
      <c r="H2785" s="3"/>
      <c r="I2785" s="3"/>
      <c r="J2785" s="3"/>
    </row>
    <row r="2786" spans="8:10" x14ac:dyDescent="0.2">
      <c r="H2786" s="3"/>
      <c r="I2786" s="3"/>
      <c r="J2786" s="3"/>
    </row>
    <row r="2787" spans="8:10" x14ac:dyDescent="0.2">
      <c r="H2787" s="3"/>
      <c r="I2787" s="3"/>
      <c r="J2787" s="3"/>
    </row>
    <row r="2788" spans="8:10" x14ac:dyDescent="0.2">
      <c r="H2788" s="3"/>
      <c r="I2788" s="3"/>
      <c r="J2788" s="3"/>
    </row>
    <row r="2789" spans="8:10" x14ac:dyDescent="0.2">
      <c r="H2789" s="3"/>
      <c r="I2789" s="3"/>
      <c r="J2789" s="3"/>
    </row>
    <row r="2790" spans="8:10" x14ac:dyDescent="0.2">
      <c r="H2790" s="3"/>
      <c r="I2790" s="3"/>
      <c r="J2790" s="3"/>
    </row>
    <row r="2791" spans="8:10" x14ac:dyDescent="0.2">
      <c r="H2791" s="3"/>
      <c r="I2791" s="3"/>
      <c r="J2791" s="3"/>
    </row>
    <row r="2792" spans="8:10" x14ac:dyDescent="0.2">
      <c r="H2792" s="3"/>
      <c r="I2792" s="3"/>
      <c r="J2792" s="3"/>
    </row>
    <row r="2793" spans="8:10" x14ac:dyDescent="0.2">
      <c r="H2793" s="3"/>
      <c r="I2793" s="3"/>
      <c r="J2793" s="3"/>
    </row>
    <row r="2794" spans="8:10" x14ac:dyDescent="0.2">
      <c r="H2794" s="3"/>
      <c r="I2794" s="3"/>
      <c r="J2794" s="3"/>
    </row>
    <row r="2795" spans="8:10" x14ac:dyDescent="0.2">
      <c r="H2795" s="3"/>
      <c r="I2795" s="3"/>
      <c r="J2795" s="3"/>
    </row>
    <row r="2796" spans="8:10" x14ac:dyDescent="0.2">
      <c r="H2796" s="3"/>
      <c r="I2796" s="3"/>
      <c r="J2796" s="3"/>
    </row>
    <row r="2797" spans="8:10" x14ac:dyDescent="0.2">
      <c r="H2797" s="3"/>
      <c r="I2797" s="3"/>
      <c r="J2797" s="3"/>
    </row>
    <row r="2798" spans="8:10" x14ac:dyDescent="0.2">
      <c r="H2798" s="3"/>
      <c r="I2798" s="3"/>
      <c r="J2798" s="3"/>
    </row>
    <row r="2799" spans="8:10" x14ac:dyDescent="0.2">
      <c r="H2799" s="3"/>
      <c r="I2799" s="3"/>
      <c r="J2799" s="3"/>
    </row>
    <row r="2800" spans="8:10" x14ac:dyDescent="0.2">
      <c r="H2800" s="3"/>
      <c r="I2800" s="3"/>
      <c r="J2800" s="3"/>
    </row>
    <row r="2801" spans="8:10" x14ac:dyDescent="0.2">
      <c r="H2801" s="3"/>
      <c r="I2801" s="3"/>
      <c r="J2801" s="3"/>
    </row>
    <row r="2802" spans="8:10" x14ac:dyDescent="0.2">
      <c r="H2802" s="3"/>
      <c r="I2802" s="3"/>
      <c r="J2802" s="3"/>
    </row>
    <row r="2803" spans="8:10" x14ac:dyDescent="0.2">
      <c r="H2803" s="3"/>
      <c r="I2803" s="3"/>
      <c r="J2803" s="3"/>
    </row>
    <row r="2804" spans="8:10" x14ac:dyDescent="0.2">
      <c r="H2804" s="3"/>
      <c r="I2804" s="3"/>
      <c r="J2804" s="3"/>
    </row>
    <row r="2805" spans="8:10" x14ac:dyDescent="0.2">
      <c r="H2805" s="3"/>
      <c r="I2805" s="3"/>
      <c r="J2805" s="3"/>
    </row>
    <row r="2806" spans="8:10" x14ac:dyDescent="0.2">
      <c r="H2806" s="3"/>
      <c r="I2806" s="3"/>
      <c r="J2806" s="3"/>
    </row>
    <row r="2807" spans="8:10" x14ac:dyDescent="0.2">
      <c r="H2807" s="3"/>
      <c r="I2807" s="3"/>
      <c r="J2807" s="3"/>
    </row>
    <row r="2808" spans="8:10" x14ac:dyDescent="0.2">
      <c r="H2808" s="3"/>
      <c r="I2808" s="3"/>
      <c r="J2808" s="3"/>
    </row>
    <row r="2809" spans="8:10" x14ac:dyDescent="0.2">
      <c r="H2809" s="3"/>
      <c r="I2809" s="3"/>
      <c r="J2809" s="3"/>
    </row>
    <row r="2810" spans="8:10" x14ac:dyDescent="0.2">
      <c r="H2810" s="3"/>
      <c r="I2810" s="3"/>
      <c r="J2810" s="3"/>
    </row>
    <row r="2811" spans="8:10" x14ac:dyDescent="0.2">
      <c r="H2811" s="3"/>
      <c r="I2811" s="3"/>
      <c r="J2811" s="3"/>
    </row>
    <row r="2812" spans="8:10" x14ac:dyDescent="0.2">
      <c r="H2812" s="3"/>
      <c r="I2812" s="3"/>
      <c r="J2812" s="3"/>
    </row>
    <row r="2813" spans="8:10" x14ac:dyDescent="0.2">
      <c r="H2813" s="3"/>
      <c r="I2813" s="3"/>
      <c r="J2813" s="3"/>
    </row>
    <row r="2814" spans="8:10" x14ac:dyDescent="0.2">
      <c r="H2814" s="3"/>
      <c r="I2814" s="3"/>
      <c r="J2814" s="3"/>
    </row>
    <row r="2815" spans="8:10" x14ac:dyDescent="0.2">
      <c r="H2815" s="3"/>
      <c r="I2815" s="3"/>
      <c r="J2815" s="3"/>
    </row>
    <row r="2816" spans="8:10" x14ac:dyDescent="0.2">
      <c r="H2816" s="3"/>
      <c r="I2816" s="3"/>
      <c r="J2816" s="3"/>
    </row>
    <row r="2817" spans="8:10" x14ac:dyDescent="0.2">
      <c r="H2817" s="3"/>
      <c r="I2817" s="3"/>
      <c r="J2817" s="3"/>
    </row>
    <row r="2818" spans="8:10" x14ac:dyDescent="0.2">
      <c r="H2818" s="3"/>
      <c r="I2818" s="3"/>
      <c r="J2818" s="3"/>
    </row>
    <row r="2819" spans="8:10" x14ac:dyDescent="0.2">
      <c r="H2819" s="3"/>
      <c r="I2819" s="3"/>
      <c r="J2819" s="3"/>
    </row>
    <row r="2820" spans="8:10" x14ac:dyDescent="0.2">
      <c r="H2820" s="3"/>
      <c r="I2820" s="3"/>
      <c r="J2820" s="3"/>
    </row>
    <row r="2821" spans="8:10" x14ac:dyDescent="0.2">
      <c r="H2821" s="3"/>
      <c r="I2821" s="3"/>
      <c r="J2821" s="3"/>
    </row>
    <row r="2822" spans="8:10" x14ac:dyDescent="0.2">
      <c r="H2822" s="3"/>
      <c r="I2822" s="3"/>
      <c r="J2822" s="3"/>
    </row>
    <row r="2823" spans="8:10" x14ac:dyDescent="0.2">
      <c r="H2823" s="3"/>
      <c r="I2823" s="3"/>
      <c r="J2823" s="3"/>
    </row>
    <row r="2824" spans="8:10" x14ac:dyDescent="0.2">
      <c r="H2824" s="3"/>
      <c r="I2824" s="3"/>
      <c r="J2824" s="3"/>
    </row>
    <row r="2825" spans="8:10" x14ac:dyDescent="0.2">
      <c r="H2825" s="3"/>
      <c r="I2825" s="3"/>
      <c r="J2825" s="3"/>
    </row>
    <row r="2826" spans="8:10" x14ac:dyDescent="0.2">
      <c r="H2826" s="3"/>
      <c r="I2826" s="3"/>
      <c r="J2826" s="3"/>
    </row>
    <row r="2827" spans="8:10" x14ac:dyDescent="0.2">
      <c r="H2827" s="3"/>
      <c r="I2827" s="3"/>
      <c r="J2827" s="3"/>
    </row>
    <row r="2828" spans="8:10" x14ac:dyDescent="0.2">
      <c r="H2828" s="3"/>
      <c r="I2828" s="3"/>
      <c r="J2828" s="3"/>
    </row>
    <row r="2829" spans="8:10" x14ac:dyDescent="0.2">
      <c r="H2829" s="3"/>
      <c r="I2829" s="3"/>
      <c r="J2829" s="3"/>
    </row>
    <row r="2830" spans="8:10" x14ac:dyDescent="0.2">
      <c r="H2830" s="3"/>
      <c r="I2830" s="3"/>
      <c r="J2830" s="3"/>
    </row>
    <row r="2831" spans="8:10" x14ac:dyDescent="0.2">
      <c r="H2831" s="3"/>
      <c r="I2831" s="3"/>
      <c r="J2831" s="3"/>
    </row>
    <row r="2832" spans="8:10" x14ac:dyDescent="0.2">
      <c r="H2832" s="3"/>
      <c r="I2832" s="3"/>
      <c r="J2832" s="3"/>
    </row>
    <row r="2833" spans="8:10" x14ac:dyDescent="0.2">
      <c r="H2833" s="3"/>
      <c r="I2833" s="3"/>
      <c r="J2833" s="3"/>
    </row>
    <row r="2834" spans="8:10" x14ac:dyDescent="0.2">
      <c r="H2834" s="3"/>
      <c r="I2834" s="3"/>
      <c r="J2834" s="3"/>
    </row>
    <row r="2835" spans="8:10" x14ac:dyDescent="0.2">
      <c r="H2835" s="3"/>
      <c r="I2835" s="3"/>
      <c r="J2835" s="3"/>
    </row>
    <row r="2836" spans="8:10" x14ac:dyDescent="0.2">
      <c r="H2836" s="3"/>
      <c r="I2836" s="3"/>
      <c r="J2836" s="3"/>
    </row>
    <row r="2837" spans="8:10" x14ac:dyDescent="0.2">
      <c r="H2837" s="3"/>
      <c r="I2837" s="3"/>
      <c r="J2837" s="3"/>
    </row>
    <row r="2838" spans="8:10" x14ac:dyDescent="0.2">
      <c r="H2838" s="3"/>
      <c r="I2838" s="3"/>
      <c r="J2838" s="3"/>
    </row>
    <row r="2839" spans="8:10" x14ac:dyDescent="0.2">
      <c r="H2839" s="3"/>
      <c r="I2839" s="3"/>
      <c r="J2839" s="3"/>
    </row>
    <row r="2840" spans="8:10" x14ac:dyDescent="0.2">
      <c r="H2840" s="3"/>
      <c r="I2840" s="3"/>
      <c r="J2840" s="3"/>
    </row>
    <row r="2841" spans="8:10" x14ac:dyDescent="0.2">
      <c r="H2841" s="3"/>
      <c r="I2841" s="3"/>
      <c r="J2841" s="3"/>
    </row>
    <row r="2842" spans="8:10" x14ac:dyDescent="0.2">
      <c r="H2842" s="3"/>
      <c r="I2842" s="3"/>
      <c r="J2842" s="3"/>
    </row>
    <row r="2843" spans="8:10" x14ac:dyDescent="0.2">
      <c r="H2843" s="3"/>
      <c r="I2843" s="3"/>
      <c r="J2843" s="3"/>
    </row>
    <row r="2844" spans="8:10" x14ac:dyDescent="0.2">
      <c r="H2844" s="3"/>
      <c r="I2844" s="3"/>
      <c r="J2844" s="3"/>
    </row>
    <row r="2845" spans="8:10" x14ac:dyDescent="0.2">
      <c r="H2845" s="3"/>
      <c r="I2845" s="3"/>
      <c r="J2845" s="3"/>
    </row>
    <row r="2846" spans="8:10" x14ac:dyDescent="0.2">
      <c r="H2846" s="3"/>
      <c r="I2846" s="3"/>
      <c r="J2846" s="3"/>
    </row>
    <row r="2847" spans="8:10" x14ac:dyDescent="0.2">
      <c r="H2847" s="3"/>
      <c r="I2847" s="3"/>
      <c r="J2847" s="3"/>
    </row>
    <row r="2848" spans="8:10" x14ac:dyDescent="0.2">
      <c r="H2848" s="3"/>
      <c r="I2848" s="3"/>
      <c r="J2848" s="3"/>
    </row>
    <row r="2849" spans="8:10" x14ac:dyDescent="0.2">
      <c r="H2849" s="3"/>
      <c r="I2849" s="3"/>
      <c r="J2849" s="3"/>
    </row>
    <row r="2850" spans="8:10" x14ac:dyDescent="0.2">
      <c r="H2850" s="3"/>
      <c r="I2850" s="3"/>
      <c r="J2850" s="3"/>
    </row>
    <row r="2851" spans="8:10" x14ac:dyDescent="0.2">
      <c r="H2851" s="3"/>
      <c r="I2851" s="3"/>
      <c r="J2851" s="3"/>
    </row>
    <row r="2852" spans="8:10" x14ac:dyDescent="0.2">
      <c r="H2852" s="3"/>
      <c r="I2852" s="3"/>
      <c r="J2852" s="3"/>
    </row>
    <row r="2853" spans="8:10" x14ac:dyDescent="0.2">
      <c r="H2853" s="3"/>
      <c r="I2853" s="3"/>
      <c r="J2853" s="3"/>
    </row>
    <row r="2854" spans="8:10" x14ac:dyDescent="0.2">
      <c r="H2854" s="3"/>
      <c r="I2854" s="3"/>
      <c r="J2854" s="3"/>
    </row>
    <row r="2855" spans="8:10" x14ac:dyDescent="0.2">
      <c r="H2855" s="3"/>
      <c r="I2855" s="3"/>
      <c r="J2855" s="3"/>
    </row>
    <row r="2856" spans="8:10" x14ac:dyDescent="0.2">
      <c r="H2856" s="3"/>
      <c r="I2856" s="3"/>
      <c r="J2856" s="3"/>
    </row>
    <row r="2857" spans="8:10" x14ac:dyDescent="0.2">
      <c r="H2857" s="3"/>
      <c r="I2857" s="3"/>
      <c r="J2857" s="3"/>
    </row>
    <row r="2858" spans="8:10" x14ac:dyDescent="0.2">
      <c r="H2858" s="3"/>
      <c r="I2858" s="3"/>
      <c r="J2858" s="3"/>
    </row>
    <row r="2859" spans="8:10" x14ac:dyDescent="0.2">
      <c r="H2859" s="3"/>
      <c r="I2859" s="3"/>
      <c r="J2859" s="3"/>
    </row>
    <row r="2860" spans="8:10" x14ac:dyDescent="0.2">
      <c r="H2860" s="3"/>
      <c r="I2860" s="3"/>
      <c r="J2860" s="3"/>
    </row>
    <row r="2861" spans="8:10" x14ac:dyDescent="0.2">
      <c r="H2861" s="3"/>
      <c r="I2861" s="3"/>
      <c r="J2861" s="3"/>
    </row>
    <row r="2862" spans="8:10" x14ac:dyDescent="0.2">
      <c r="H2862" s="3"/>
      <c r="I2862" s="3"/>
      <c r="J2862" s="3"/>
    </row>
    <row r="2863" spans="8:10" x14ac:dyDescent="0.2">
      <c r="H2863" s="3"/>
      <c r="I2863" s="3"/>
      <c r="J2863" s="3"/>
    </row>
    <row r="2864" spans="8:10" x14ac:dyDescent="0.2">
      <c r="H2864" s="3"/>
      <c r="I2864" s="3"/>
      <c r="J2864" s="3"/>
    </row>
    <row r="2865" spans="8:10" x14ac:dyDescent="0.2">
      <c r="H2865" s="3"/>
      <c r="I2865" s="3"/>
      <c r="J2865" s="3"/>
    </row>
    <row r="2866" spans="8:10" x14ac:dyDescent="0.2">
      <c r="H2866" s="3"/>
      <c r="I2866" s="3"/>
      <c r="J2866" s="3"/>
    </row>
    <row r="2867" spans="8:10" x14ac:dyDescent="0.2">
      <c r="H2867" s="3"/>
      <c r="I2867" s="3"/>
      <c r="J2867" s="3"/>
    </row>
    <row r="2868" spans="8:10" x14ac:dyDescent="0.2">
      <c r="H2868" s="3"/>
      <c r="I2868" s="3"/>
      <c r="J2868" s="3"/>
    </row>
    <row r="2869" spans="8:10" x14ac:dyDescent="0.2">
      <c r="H2869" s="3"/>
      <c r="I2869" s="3"/>
      <c r="J2869" s="3"/>
    </row>
    <row r="2870" spans="8:10" x14ac:dyDescent="0.2">
      <c r="H2870" s="3"/>
      <c r="I2870" s="3"/>
      <c r="J2870" s="3"/>
    </row>
    <row r="2871" spans="8:10" x14ac:dyDescent="0.2">
      <c r="H2871" s="3"/>
      <c r="I2871" s="3"/>
      <c r="J2871" s="3"/>
    </row>
    <row r="2872" spans="8:10" x14ac:dyDescent="0.2">
      <c r="H2872" s="3"/>
      <c r="I2872" s="3"/>
      <c r="J2872" s="3"/>
    </row>
    <row r="2873" spans="8:10" x14ac:dyDescent="0.2">
      <c r="H2873" s="3"/>
      <c r="I2873" s="3"/>
      <c r="J2873" s="3"/>
    </row>
    <row r="2874" spans="8:10" x14ac:dyDescent="0.2">
      <c r="H2874" s="3"/>
      <c r="I2874" s="3"/>
      <c r="J2874" s="3"/>
    </row>
    <row r="2875" spans="8:10" x14ac:dyDescent="0.2">
      <c r="H2875" s="3"/>
      <c r="I2875" s="3"/>
      <c r="J2875" s="3"/>
    </row>
    <row r="2876" spans="8:10" x14ac:dyDescent="0.2">
      <c r="H2876" s="3"/>
      <c r="I2876" s="3"/>
      <c r="J2876" s="3"/>
    </row>
    <row r="2877" spans="8:10" x14ac:dyDescent="0.2">
      <c r="H2877" s="3"/>
      <c r="I2877" s="3"/>
      <c r="J2877" s="3"/>
    </row>
    <row r="2878" spans="8:10" x14ac:dyDescent="0.2">
      <c r="H2878" s="3"/>
      <c r="I2878" s="3"/>
      <c r="J2878" s="3"/>
    </row>
    <row r="2879" spans="8:10" x14ac:dyDescent="0.2">
      <c r="H2879" s="3"/>
      <c r="I2879" s="3"/>
      <c r="J2879" s="3"/>
    </row>
    <row r="2880" spans="8:10" x14ac:dyDescent="0.2">
      <c r="H2880" s="3"/>
      <c r="I2880" s="3"/>
      <c r="J2880" s="3"/>
    </row>
    <row r="2881" spans="8:10" x14ac:dyDescent="0.2">
      <c r="H2881" s="3"/>
      <c r="I2881" s="3"/>
      <c r="J2881" s="3"/>
    </row>
    <row r="2882" spans="8:10" x14ac:dyDescent="0.2">
      <c r="H2882" s="3"/>
      <c r="I2882" s="3"/>
      <c r="J2882" s="3"/>
    </row>
    <row r="2883" spans="8:10" x14ac:dyDescent="0.2">
      <c r="H2883" s="3"/>
      <c r="I2883" s="3"/>
      <c r="J2883" s="3"/>
    </row>
    <row r="2884" spans="8:10" x14ac:dyDescent="0.2">
      <c r="H2884" s="3"/>
      <c r="I2884" s="3"/>
      <c r="J2884" s="3"/>
    </row>
    <row r="2885" spans="8:10" x14ac:dyDescent="0.2">
      <c r="H2885" s="3"/>
      <c r="I2885" s="3"/>
      <c r="J2885" s="3"/>
    </row>
    <row r="2886" spans="8:10" x14ac:dyDescent="0.2">
      <c r="H2886" s="3"/>
      <c r="I2886" s="3"/>
      <c r="J2886" s="3"/>
    </row>
    <row r="2887" spans="8:10" x14ac:dyDescent="0.2">
      <c r="H2887" s="3"/>
      <c r="I2887" s="3"/>
      <c r="J2887" s="3"/>
    </row>
    <row r="2888" spans="8:10" x14ac:dyDescent="0.2">
      <c r="H2888" s="3"/>
      <c r="I2888" s="3"/>
      <c r="J2888" s="3"/>
    </row>
    <row r="2889" spans="8:10" x14ac:dyDescent="0.2">
      <c r="H2889" s="3"/>
      <c r="I2889" s="3"/>
      <c r="J2889" s="3"/>
    </row>
    <row r="2890" spans="8:10" x14ac:dyDescent="0.2">
      <c r="H2890" s="3"/>
      <c r="I2890" s="3"/>
      <c r="J2890" s="3"/>
    </row>
    <row r="2891" spans="8:10" x14ac:dyDescent="0.2">
      <c r="H2891" s="3"/>
      <c r="I2891" s="3"/>
      <c r="J2891" s="3"/>
    </row>
    <row r="2892" spans="8:10" x14ac:dyDescent="0.2">
      <c r="H2892" s="3"/>
      <c r="I2892" s="3"/>
      <c r="J2892" s="3"/>
    </row>
    <row r="2893" spans="8:10" x14ac:dyDescent="0.2">
      <c r="H2893" s="3"/>
      <c r="I2893" s="3"/>
      <c r="J2893" s="3"/>
    </row>
    <row r="2894" spans="8:10" x14ac:dyDescent="0.2">
      <c r="H2894" s="3"/>
      <c r="I2894" s="3"/>
      <c r="J2894" s="3"/>
    </row>
    <row r="2895" spans="8:10" x14ac:dyDescent="0.2">
      <c r="H2895" s="3"/>
      <c r="I2895" s="3"/>
      <c r="J2895" s="3"/>
    </row>
    <row r="2896" spans="8:10" x14ac:dyDescent="0.2">
      <c r="H2896" s="3"/>
      <c r="I2896" s="3"/>
      <c r="J2896" s="3"/>
    </row>
    <row r="2897" spans="8:10" x14ac:dyDescent="0.2">
      <c r="H2897" s="3"/>
      <c r="I2897" s="3"/>
      <c r="J2897" s="3"/>
    </row>
    <row r="2898" spans="8:10" x14ac:dyDescent="0.2">
      <c r="H2898" s="3"/>
      <c r="I2898" s="3"/>
      <c r="J2898" s="3"/>
    </row>
    <row r="2899" spans="8:10" x14ac:dyDescent="0.2">
      <c r="H2899" s="3"/>
      <c r="I2899" s="3"/>
      <c r="J2899" s="3"/>
    </row>
    <row r="2900" spans="8:10" x14ac:dyDescent="0.2">
      <c r="H2900" s="3"/>
      <c r="I2900" s="3"/>
      <c r="J2900" s="3"/>
    </row>
    <row r="2901" spans="8:10" x14ac:dyDescent="0.2">
      <c r="H2901" s="3"/>
      <c r="I2901" s="3"/>
      <c r="J2901" s="3"/>
    </row>
    <row r="2902" spans="8:10" x14ac:dyDescent="0.2">
      <c r="H2902" s="3"/>
      <c r="I2902" s="3"/>
      <c r="J2902" s="3"/>
    </row>
    <row r="2903" spans="8:10" x14ac:dyDescent="0.2">
      <c r="H2903" s="3"/>
      <c r="I2903" s="3"/>
      <c r="J2903" s="3"/>
    </row>
    <row r="2904" spans="8:10" x14ac:dyDescent="0.2">
      <c r="H2904" s="3"/>
      <c r="I2904" s="3"/>
      <c r="J2904" s="3"/>
    </row>
    <row r="2905" spans="8:10" x14ac:dyDescent="0.2">
      <c r="H2905" s="3"/>
      <c r="I2905" s="3"/>
      <c r="J2905" s="3"/>
    </row>
    <row r="2906" spans="8:10" x14ac:dyDescent="0.2">
      <c r="H2906" s="3"/>
      <c r="I2906" s="3"/>
      <c r="J2906" s="3"/>
    </row>
    <row r="2907" spans="8:10" x14ac:dyDescent="0.2">
      <c r="H2907" s="3"/>
      <c r="I2907" s="3"/>
      <c r="J2907" s="3"/>
    </row>
    <row r="2908" spans="8:10" x14ac:dyDescent="0.2">
      <c r="H2908" s="3"/>
      <c r="I2908" s="3"/>
      <c r="J2908" s="3"/>
    </row>
    <row r="2909" spans="8:10" x14ac:dyDescent="0.2">
      <c r="H2909" s="3"/>
      <c r="I2909" s="3"/>
      <c r="J2909" s="3"/>
    </row>
    <row r="2910" spans="8:10" x14ac:dyDescent="0.2">
      <c r="H2910" s="3"/>
      <c r="I2910" s="3"/>
      <c r="J2910" s="3"/>
    </row>
    <row r="2911" spans="8:10" x14ac:dyDescent="0.2">
      <c r="H2911" s="3"/>
      <c r="I2911" s="3"/>
      <c r="J2911" s="3"/>
    </row>
    <row r="2912" spans="8:10" x14ac:dyDescent="0.2">
      <c r="H2912" s="3"/>
      <c r="I2912" s="3"/>
      <c r="J2912" s="3"/>
    </row>
    <row r="2913" spans="8:10" x14ac:dyDescent="0.2">
      <c r="H2913" s="3"/>
      <c r="I2913" s="3"/>
      <c r="J2913" s="3"/>
    </row>
    <row r="2914" spans="8:10" x14ac:dyDescent="0.2">
      <c r="H2914" s="3"/>
      <c r="I2914" s="3"/>
      <c r="J2914" s="3"/>
    </row>
    <row r="2915" spans="8:10" x14ac:dyDescent="0.2">
      <c r="H2915" s="3"/>
      <c r="I2915" s="3"/>
      <c r="J2915" s="3"/>
    </row>
    <row r="2916" spans="8:10" x14ac:dyDescent="0.2">
      <c r="H2916" s="3"/>
      <c r="I2916" s="3"/>
      <c r="J2916" s="3"/>
    </row>
    <row r="2917" spans="8:10" x14ac:dyDescent="0.2">
      <c r="H2917" s="3"/>
      <c r="I2917" s="3"/>
      <c r="J2917" s="3"/>
    </row>
    <row r="2918" spans="8:10" x14ac:dyDescent="0.2">
      <c r="H2918" s="3"/>
      <c r="I2918" s="3"/>
      <c r="J2918" s="3"/>
    </row>
    <row r="2919" spans="8:10" x14ac:dyDescent="0.2">
      <c r="H2919" s="3"/>
      <c r="I2919" s="3"/>
      <c r="J2919" s="3"/>
    </row>
    <row r="2920" spans="8:10" x14ac:dyDescent="0.2">
      <c r="H2920" s="3"/>
      <c r="I2920" s="3"/>
      <c r="J2920" s="3"/>
    </row>
    <row r="2921" spans="8:10" x14ac:dyDescent="0.2">
      <c r="H2921" s="3"/>
      <c r="I2921" s="3"/>
      <c r="J2921" s="3"/>
    </row>
    <row r="2922" spans="8:10" x14ac:dyDescent="0.2">
      <c r="H2922" s="3"/>
      <c r="I2922" s="3"/>
      <c r="J2922" s="3"/>
    </row>
    <row r="2923" spans="8:10" x14ac:dyDescent="0.2">
      <c r="H2923" s="3"/>
      <c r="I2923" s="3"/>
      <c r="J2923" s="3"/>
    </row>
    <row r="2924" spans="8:10" x14ac:dyDescent="0.2">
      <c r="H2924" s="3"/>
      <c r="I2924" s="3"/>
      <c r="J2924" s="3"/>
    </row>
    <row r="2925" spans="8:10" x14ac:dyDescent="0.2">
      <c r="H2925" s="3"/>
      <c r="I2925" s="3"/>
      <c r="J2925" s="3"/>
    </row>
    <row r="2926" spans="8:10" x14ac:dyDescent="0.2">
      <c r="H2926" s="3"/>
      <c r="I2926" s="3"/>
      <c r="J2926" s="3"/>
    </row>
    <row r="2927" spans="8:10" x14ac:dyDescent="0.2">
      <c r="H2927" s="3"/>
      <c r="I2927" s="3"/>
      <c r="J2927" s="3"/>
    </row>
    <row r="2928" spans="8:10" x14ac:dyDescent="0.2">
      <c r="H2928" s="3"/>
      <c r="I2928" s="3"/>
      <c r="J2928" s="3"/>
    </row>
    <row r="2929" spans="8:10" x14ac:dyDescent="0.2">
      <c r="H2929" s="3"/>
      <c r="I2929" s="3"/>
      <c r="J2929" s="3"/>
    </row>
    <row r="2930" spans="8:10" x14ac:dyDescent="0.2">
      <c r="H2930" s="3"/>
      <c r="I2930" s="3"/>
      <c r="J2930" s="3"/>
    </row>
    <row r="2931" spans="8:10" x14ac:dyDescent="0.2">
      <c r="H2931" s="3"/>
      <c r="I2931" s="3"/>
      <c r="J2931" s="3"/>
    </row>
    <row r="2932" spans="8:10" x14ac:dyDescent="0.2">
      <c r="H2932" s="3"/>
      <c r="I2932" s="3"/>
      <c r="J2932" s="3"/>
    </row>
    <row r="2933" spans="8:10" x14ac:dyDescent="0.2">
      <c r="H2933" s="3"/>
      <c r="I2933" s="3"/>
      <c r="J2933" s="3"/>
    </row>
    <row r="2934" spans="8:10" x14ac:dyDescent="0.2">
      <c r="H2934" s="3"/>
      <c r="I2934" s="3"/>
      <c r="J2934" s="3"/>
    </row>
    <row r="2935" spans="8:10" x14ac:dyDescent="0.2">
      <c r="H2935" s="3"/>
      <c r="I2935" s="3"/>
      <c r="J2935" s="3"/>
    </row>
    <row r="2936" spans="8:10" x14ac:dyDescent="0.2">
      <c r="H2936" s="3"/>
      <c r="I2936" s="3"/>
      <c r="J2936" s="3"/>
    </row>
    <row r="2937" spans="8:10" x14ac:dyDescent="0.2">
      <c r="H2937" s="3"/>
      <c r="I2937" s="3"/>
      <c r="J2937" s="3"/>
    </row>
    <row r="2938" spans="8:10" x14ac:dyDescent="0.2">
      <c r="H2938" s="3"/>
      <c r="I2938" s="3"/>
      <c r="J2938" s="3"/>
    </row>
    <row r="2939" spans="8:10" x14ac:dyDescent="0.2">
      <c r="H2939" s="3"/>
      <c r="I2939" s="3"/>
      <c r="J2939" s="3"/>
    </row>
    <row r="2940" spans="8:10" x14ac:dyDescent="0.2">
      <c r="H2940" s="3"/>
      <c r="I2940" s="3"/>
      <c r="J2940" s="3"/>
    </row>
    <row r="2941" spans="8:10" x14ac:dyDescent="0.2">
      <c r="H2941" s="3"/>
      <c r="I2941" s="3"/>
      <c r="J2941" s="3"/>
    </row>
    <row r="2942" spans="8:10" x14ac:dyDescent="0.2">
      <c r="H2942" s="3"/>
      <c r="I2942" s="3"/>
      <c r="J2942" s="3"/>
    </row>
    <row r="2943" spans="8:10" x14ac:dyDescent="0.2">
      <c r="H2943" s="3"/>
      <c r="I2943" s="3"/>
      <c r="J2943" s="3"/>
    </row>
    <row r="2944" spans="8:10" x14ac:dyDescent="0.2">
      <c r="H2944" s="3"/>
      <c r="I2944" s="3"/>
      <c r="J2944" s="3"/>
    </row>
    <row r="2945" spans="8:10" x14ac:dyDescent="0.2">
      <c r="H2945" s="3"/>
      <c r="I2945" s="3"/>
      <c r="J2945" s="3"/>
    </row>
    <row r="2946" spans="8:10" x14ac:dyDescent="0.2">
      <c r="H2946" s="3"/>
      <c r="I2946" s="3"/>
      <c r="J2946" s="3"/>
    </row>
    <row r="2947" spans="8:10" x14ac:dyDescent="0.2">
      <c r="H2947" s="3"/>
      <c r="I2947" s="3"/>
      <c r="J2947" s="3"/>
    </row>
    <row r="2948" spans="8:10" x14ac:dyDescent="0.2">
      <c r="H2948" s="3"/>
      <c r="I2948" s="3"/>
      <c r="J2948" s="3"/>
    </row>
    <row r="2949" spans="8:10" x14ac:dyDescent="0.2">
      <c r="H2949" s="3"/>
      <c r="I2949" s="3"/>
      <c r="J2949" s="3"/>
    </row>
    <row r="2950" spans="8:10" x14ac:dyDescent="0.2">
      <c r="H2950" s="3"/>
      <c r="I2950" s="3"/>
      <c r="J2950" s="3"/>
    </row>
    <row r="2951" spans="8:10" x14ac:dyDescent="0.2">
      <c r="H2951" s="3"/>
      <c r="I2951" s="3"/>
      <c r="J2951" s="3"/>
    </row>
    <row r="2952" spans="8:10" x14ac:dyDescent="0.2">
      <c r="H2952" s="3"/>
      <c r="I2952" s="3"/>
      <c r="J2952" s="3"/>
    </row>
    <row r="2953" spans="8:10" x14ac:dyDescent="0.2">
      <c r="H2953" s="3"/>
      <c r="I2953" s="3"/>
      <c r="J2953" s="3"/>
    </row>
    <row r="2954" spans="8:10" x14ac:dyDescent="0.2">
      <c r="H2954" s="3"/>
      <c r="I2954" s="3"/>
      <c r="J2954" s="3"/>
    </row>
    <row r="2955" spans="8:10" x14ac:dyDescent="0.2">
      <c r="H2955" s="3"/>
      <c r="I2955" s="3"/>
      <c r="J2955" s="3"/>
    </row>
    <row r="2956" spans="8:10" x14ac:dyDescent="0.2">
      <c r="H2956" s="3"/>
      <c r="I2956" s="3"/>
      <c r="J2956" s="3"/>
    </row>
    <row r="2957" spans="8:10" x14ac:dyDescent="0.2">
      <c r="H2957" s="3"/>
      <c r="I2957" s="3"/>
      <c r="J2957" s="3"/>
    </row>
    <row r="2958" spans="8:10" x14ac:dyDescent="0.2">
      <c r="H2958" s="3"/>
      <c r="I2958" s="3"/>
      <c r="J2958" s="3"/>
    </row>
    <row r="2959" spans="8:10" x14ac:dyDescent="0.2">
      <c r="H2959" s="3"/>
      <c r="I2959" s="3"/>
      <c r="J2959" s="3"/>
    </row>
    <row r="2960" spans="8:10" x14ac:dyDescent="0.2">
      <c r="H2960" s="3"/>
      <c r="I2960" s="3"/>
      <c r="J2960" s="3"/>
    </row>
    <row r="2961" spans="8:10" x14ac:dyDescent="0.2">
      <c r="H2961" s="3"/>
      <c r="I2961" s="3"/>
      <c r="J2961" s="3"/>
    </row>
    <row r="2962" spans="8:10" x14ac:dyDescent="0.2">
      <c r="H2962" s="3"/>
      <c r="I2962" s="3"/>
      <c r="J2962" s="3"/>
    </row>
    <row r="2963" spans="8:10" x14ac:dyDescent="0.2">
      <c r="H2963" s="3"/>
      <c r="I2963" s="3"/>
      <c r="J2963" s="3"/>
    </row>
    <row r="2964" spans="8:10" x14ac:dyDescent="0.2">
      <c r="H2964" s="3"/>
      <c r="I2964" s="3"/>
      <c r="J2964" s="3"/>
    </row>
    <row r="2965" spans="8:10" x14ac:dyDescent="0.2">
      <c r="H2965" s="3"/>
      <c r="I2965" s="3"/>
      <c r="J2965" s="3"/>
    </row>
    <row r="2966" spans="8:10" x14ac:dyDescent="0.2">
      <c r="H2966" s="3"/>
      <c r="I2966" s="3"/>
      <c r="J2966" s="3"/>
    </row>
    <row r="2967" spans="8:10" x14ac:dyDescent="0.2">
      <c r="H2967" s="3"/>
      <c r="I2967" s="3"/>
      <c r="J2967" s="3"/>
    </row>
    <row r="2968" spans="8:10" x14ac:dyDescent="0.2">
      <c r="H2968" s="3"/>
      <c r="I2968" s="3"/>
      <c r="J2968" s="3"/>
    </row>
    <row r="2969" spans="8:10" x14ac:dyDescent="0.2">
      <c r="H2969" s="3"/>
      <c r="I2969" s="3"/>
      <c r="J2969" s="3"/>
    </row>
    <row r="2970" spans="8:10" x14ac:dyDescent="0.2">
      <c r="H2970" s="3"/>
      <c r="I2970" s="3"/>
      <c r="J2970" s="3"/>
    </row>
    <row r="2971" spans="8:10" x14ac:dyDescent="0.2">
      <c r="H2971" s="3"/>
      <c r="I2971" s="3"/>
      <c r="J2971" s="3"/>
    </row>
    <row r="2972" spans="8:10" x14ac:dyDescent="0.2">
      <c r="H2972" s="3"/>
      <c r="I2972" s="3"/>
      <c r="J2972" s="3"/>
    </row>
    <row r="2973" spans="8:10" x14ac:dyDescent="0.2">
      <c r="H2973" s="3"/>
      <c r="I2973" s="3"/>
      <c r="J2973" s="3"/>
    </row>
    <row r="2974" spans="8:10" x14ac:dyDescent="0.2">
      <c r="H2974" s="3"/>
      <c r="I2974" s="3"/>
      <c r="J2974" s="3"/>
    </row>
    <row r="2975" spans="8:10" x14ac:dyDescent="0.2">
      <c r="H2975" s="3"/>
      <c r="I2975" s="3"/>
      <c r="J2975" s="3"/>
    </row>
    <row r="2976" spans="8:10" x14ac:dyDescent="0.2">
      <c r="H2976" s="3"/>
      <c r="I2976" s="3"/>
      <c r="J2976" s="3"/>
    </row>
    <row r="2977" spans="8:10" x14ac:dyDescent="0.2">
      <c r="H2977" s="3"/>
      <c r="I2977" s="3"/>
      <c r="J2977" s="3"/>
    </row>
    <row r="2978" spans="8:10" x14ac:dyDescent="0.2">
      <c r="H2978" s="3"/>
      <c r="I2978" s="3"/>
      <c r="J2978" s="3"/>
    </row>
    <row r="2979" spans="8:10" x14ac:dyDescent="0.2">
      <c r="H2979" s="3"/>
      <c r="I2979" s="3"/>
      <c r="J2979" s="3"/>
    </row>
    <row r="2980" spans="8:10" x14ac:dyDescent="0.2">
      <c r="H2980" s="3"/>
      <c r="I2980" s="3"/>
      <c r="J2980" s="3"/>
    </row>
    <row r="2981" spans="8:10" x14ac:dyDescent="0.2">
      <c r="H2981" s="3"/>
      <c r="I2981" s="3"/>
      <c r="J2981" s="3"/>
    </row>
    <row r="2982" spans="8:10" x14ac:dyDescent="0.2">
      <c r="H2982" s="3"/>
      <c r="I2982" s="3"/>
      <c r="J2982" s="3"/>
    </row>
    <row r="2983" spans="8:10" x14ac:dyDescent="0.2">
      <c r="H2983" s="3"/>
      <c r="I2983" s="3"/>
      <c r="J2983" s="3"/>
    </row>
    <row r="2984" spans="8:10" x14ac:dyDescent="0.2">
      <c r="H2984" s="3"/>
      <c r="I2984" s="3"/>
      <c r="J2984" s="3"/>
    </row>
    <row r="2985" spans="8:10" x14ac:dyDescent="0.2">
      <c r="H2985" s="3"/>
      <c r="I2985" s="3"/>
      <c r="J2985" s="3"/>
    </row>
    <row r="2986" spans="8:10" x14ac:dyDescent="0.2">
      <c r="H2986" s="3"/>
      <c r="I2986" s="3"/>
      <c r="J2986" s="3"/>
    </row>
    <row r="2987" spans="8:10" x14ac:dyDescent="0.2">
      <c r="H2987" s="3"/>
      <c r="I2987" s="3"/>
      <c r="J2987" s="3"/>
    </row>
    <row r="2988" spans="8:10" x14ac:dyDescent="0.2">
      <c r="H2988" s="3"/>
      <c r="I2988" s="3"/>
      <c r="J2988" s="3"/>
    </row>
    <row r="2989" spans="8:10" x14ac:dyDescent="0.2">
      <c r="H2989" s="3"/>
      <c r="I2989" s="3"/>
      <c r="J2989" s="3"/>
    </row>
    <row r="2990" spans="8:10" x14ac:dyDescent="0.2">
      <c r="H2990" s="3"/>
      <c r="I2990" s="3"/>
      <c r="J2990" s="3"/>
    </row>
    <row r="2991" spans="8:10" x14ac:dyDescent="0.2">
      <c r="H2991" s="3"/>
      <c r="I2991" s="3"/>
      <c r="J2991" s="3"/>
    </row>
    <row r="2992" spans="8:10" x14ac:dyDescent="0.2">
      <c r="H2992" s="3"/>
      <c r="I2992" s="3"/>
      <c r="J2992" s="3"/>
    </row>
    <row r="2993" spans="8:10" x14ac:dyDescent="0.2">
      <c r="H2993" s="3"/>
      <c r="I2993" s="3"/>
      <c r="J2993" s="3"/>
    </row>
    <row r="2994" spans="8:10" x14ac:dyDescent="0.2">
      <c r="H2994" s="3"/>
      <c r="I2994" s="3"/>
      <c r="J2994" s="3"/>
    </row>
    <row r="2995" spans="8:10" x14ac:dyDescent="0.2">
      <c r="H2995" s="3"/>
      <c r="I2995" s="3"/>
      <c r="J2995" s="3"/>
    </row>
    <row r="2996" spans="8:10" x14ac:dyDescent="0.2">
      <c r="H2996" s="3"/>
      <c r="I2996" s="3"/>
      <c r="J2996" s="3"/>
    </row>
    <row r="2997" spans="8:10" x14ac:dyDescent="0.2">
      <c r="H2997" s="3"/>
      <c r="I2997" s="3"/>
      <c r="J2997" s="3"/>
    </row>
    <row r="2998" spans="8:10" x14ac:dyDescent="0.2">
      <c r="H2998" s="3"/>
      <c r="I2998" s="3"/>
      <c r="J2998" s="3"/>
    </row>
    <row r="2999" spans="8:10" x14ac:dyDescent="0.2">
      <c r="H2999" s="3"/>
      <c r="I2999" s="3"/>
      <c r="J2999" s="3"/>
    </row>
    <row r="3000" spans="8:10" x14ac:dyDescent="0.2">
      <c r="H3000" s="3"/>
      <c r="I3000" s="3"/>
      <c r="J3000" s="3"/>
    </row>
    <row r="3001" spans="8:10" x14ac:dyDescent="0.2">
      <c r="H3001" s="3"/>
      <c r="I3001" s="3"/>
      <c r="J3001" s="3"/>
    </row>
    <row r="3002" spans="8:10" x14ac:dyDescent="0.2">
      <c r="H3002" s="3"/>
      <c r="I3002" s="3"/>
      <c r="J3002" s="3"/>
    </row>
    <row r="3003" spans="8:10" x14ac:dyDescent="0.2">
      <c r="H3003" s="3"/>
      <c r="I3003" s="3"/>
      <c r="J3003" s="3"/>
    </row>
    <row r="3004" spans="8:10" x14ac:dyDescent="0.2">
      <c r="H3004" s="3"/>
      <c r="I3004" s="3"/>
      <c r="J3004" s="3"/>
    </row>
    <row r="3005" spans="8:10" x14ac:dyDescent="0.2">
      <c r="H3005" s="3"/>
      <c r="I3005" s="3"/>
      <c r="J3005" s="3"/>
    </row>
    <row r="3006" spans="8:10" x14ac:dyDescent="0.2">
      <c r="H3006" s="3"/>
      <c r="I3006" s="3"/>
      <c r="J3006" s="3"/>
    </row>
    <row r="3007" spans="8:10" x14ac:dyDescent="0.2">
      <c r="H3007" s="3"/>
      <c r="I3007" s="3"/>
      <c r="J3007" s="3"/>
    </row>
    <row r="3008" spans="8:10" x14ac:dyDescent="0.2">
      <c r="H3008" s="3"/>
      <c r="I3008" s="3"/>
      <c r="J3008" s="3"/>
    </row>
    <row r="3009" spans="8:10" x14ac:dyDescent="0.2">
      <c r="H3009" s="3"/>
      <c r="I3009" s="3"/>
      <c r="J3009" s="3"/>
    </row>
    <row r="3010" spans="8:10" x14ac:dyDescent="0.2">
      <c r="H3010" s="3"/>
      <c r="I3010" s="3"/>
      <c r="J3010" s="3"/>
    </row>
    <row r="3011" spans="8:10" x14ac:dyDescent="0.2">
      <c r="H3011" s="3"/>
      <c r="I3011" s="3"/>
      <c r="J3011" s="3"/>
    </row>
    <row r="3012" spans="8:10" x14ac:dyDescent="0.2">
      <c r="H3012" s="3"/>
      <c r="I3012" s="3"/>
      <c r="J3012" s="3"/>
    </row>
    <row r="3013" spans="8:10" x14ac:dyDescent="0.2">
      <c r="H3013" s="3"/>
      <c r="I3013" s="3"/>
      <c r="J3013" s="3"/>
    </row>
    <row r="3014" spans="8:10" x14ac:dyDescent="0.2">
      <c r="H3014" s="3"/>
      <c r="I3014" s="3"/>
      <c r="J3014" s="3"/>
    </row>
    <row r="3015" spans="8:10" x14ac:dyDescent="0.2">
      <c r="H3015" s="3"/>
      <c r="I3015" s="3"/>
      <c r="J3015" s="3"/>
    </row>
    <row r="3016" spans="8:10" x14ac:dyDescent="0.2">
      <c r="H3016" s="3"/>
      <c r="I3016" s="3"/>
      <c r="J3016" s="3"/>
    </row>
    <row r="3017" spans="8:10" x14ac:dyDescent="0.2">
      <c r="H3017" s="3"/>
      <c r="I3017" s="3"/>
      <c r="J3017" s="3"/>
    </row>
    <row r="3018" spans="8:10" x14ac:dyDescent="0.2">
      <c r="H3018" s="3"/>
      <c r="I3018" s="3"/>
      <c r="J3018" s="3"/>
    </row>
    <row r="3019" spans="8:10" x14ac:dyDescent="0.2">
      <c r="H3019" s="3"/>
      <c r="I3019" s="3"/>
      <c r="J3019" s="3"/>
    </row>
    <row r="3020" spans="8:10" x14ac:dyDescent="0.2">
      <c r="H3020" s="3"/>
      <c r="I3020" s="3"/>
      <c r="J3020" s="3"/>
    </row>
    <row r="3021" spans="8:10" x14ac:dyDescent="0.2">
      <c r="H3021" s="3"/>
      <c r="I3021" s="3"/>
      <c r="J3021" s="3"/>
    </row>
    <row r="3022" spans="8:10" x14ac:dyDescent="0.2">
      <c r="H3022" s="3"/>
      <c r="I3022" s="3"/>
      <c r="J3022" s="3"/>
    </row>
    <row r="3023" spans="8:10" x14ac:dyDescent="0.2">
      <c r="H3023" s="3"/>
      <c r="I3023" s="3"/>
      <c r="J3023" s="3"/>
    </row>
    <row r="3024" spans="8:10" x14ac:dyDescent="0.2">
      <c r="H3024" s="3"/>
      <c r="I3024" s="3"/>
      <c r="J3024" s="3"/>
    </row>
    <row r="3025" spans="8:10" x14ac:dyDescent="0.2">
      <c r="H3025" s="3"/>
      <c r="I3025" s="3"/>
      <c r="J3025" s="3"/>
    </row>
    <row r="3026" spans="8:10" x14ac:dyDescent="0.2">
      <c r="H3026" s="3"/>
      <c r="I3026" s="3"/>
      <c r="J3026" s="3"/>
    </row>
    <row r="3027" spans="8:10" x14ac:dyDescent="0.2">
      <c r="H3027" s="3"/>
      <c r="I3027" s="3"/>
      <c r="J3027" s="3"/>
    </row>
    <row r="3028" spans="8:10" x14ac:dyDescent="0.2">
      <c r="H3028" s="3"/>
      <c r="I3028" s="3"/>
      <c r="J3028" s="3"/>
    </row>
    <row r="3029" spans="8:10" x14ac:dyDescent="0.2">
      <c r="H3029" s="3"/>
      <c r="I3029" s="3"/>
      <c r="J3029" s="3"/>
    </row>
    <row r="3030" spans="8:10" x14ac:dyDescent="0.2">
      <c r="H3030" s="3"/>
      <c r="I3030" s="3"/>
      <c r="J3030" s="3"/>
    </row>
    <row r="3031" spans="8:10" x14ac:dyDescent="0.2">
      <c r="H3031" s="3"/>
      <c r="I3031" s="3"/>
      <c r="J3031" s="3"/>
    </row>
    <row r="3032" spans="8:10" x14ac:dyDescent="0.2">
      <c r="H3032" s="3"/>
      <c r="I3032" s="3"/>
      <c r="J3032" s="3"/>
    </row>
    <row r="3033" spans="8:10" x14ac:dyDescent="0.2">
      <c r="H3033" s="3"/>
      <c r="I3033" s="3"/>
      <c r="J3033" s="3"/>
    </row>
    <row r="3034" spans="8:10" x14ac:dyDescent="0.2">
      <c r="H3034" s="3"/>
      <c r="I3034" s="3"/>
      <c r="J3034" s="3"/>
    </row>
    <row r="3035" spans="8:10" x14ac:dyDescent="0.2">
      <c r="H3035" s="3"/>
      <c r="I3035" s="3"/>
      <c r="J3035" s="3"/>
    </row>
    <row r="3036" spans="8:10" x14ac:dyDescent="0.2">
      <c r="H3036" s="3"/>
      <c r="I3036" s="3"/>
      <c r="J3036" s="3"/>
    </row>
    <row r="3037" spans="8:10" x14ac:dyDescent="0.2">
      <c r="H3037" s="3"/>
      <c r="I3037" s="3"/>
      <c r="J3037" s="3"/>
    </row>
    <row r="3038" spans="8:10" x14ac:dyDescent="0.2">
      <c r="H3038" s="3"/>
      <c r="I3038" s="3"/>
      <c r="J3038" s="3"/>
    </row>
    <row r="3039" spans="8:10" x14ac:dyDescent="0.2">
      <c r="H3039" s="3"/>
      <c r="I3039" s="3"/>
      <c r="J3039" s="3"/>
    </row>
    <row r="3040" spans="8:10" x14ac:dyDescent="0.2">
      <c r="H3040" s="3"/>
      <c r="I3040" s="3"/>
      <c r="J3040" s="3"/>
    </row>
    <row r="3041" spans="8:10" x14ac:dyDescent="0.2">
      <c r="H3041" s="3"/>
      <c r="I3041" s="3"/>
      <c r="J3041" s="3"/>
    </row>
    <row r="3042" spans="8:10" x14ac:dyDescent="0.2">
      <c r="H3042" s="3"/>
      <c r="I3042" s="3"/>
      <c r="J3042" s="3"/>
    </row>
    <row r="3043" spans="8:10" x14ac:dyDescent="0.2">
      <c r="H3043" s="3"/>
      <c r="I3043" s="3"/>
      <c r="J3043" s="3"/>
    </row>
    <row r="3044" spans="8:10" x14ac:dyDescent="0.2">
      <c r="H3044" s="3"/>
      <c r="I3044" s="3"/>
      <c r="J3044" s="3"/>
    </row>
    <row r="3045" spans="8:10" x14ac:dyDescent="0.2">
      <c r="H3045" s="3"/>
      <c r="I3045" s="3"/>
      <c r="J3045" s="3"/>
    </row>
    <row r="3046" spans="8:10" x14ac:dyDescent="0.2">
      <c r="H3046" s="3"/>
      <c r="I3046" s="3"/>
      <c r="J3046" s="3"/>
    </row>
    <row r="3047" spans="8:10" x14ac:dyDescent="0.2">
      <c r="H3047" s="3"/>
      <c r="I3047" s="3"/>
      <c r="J3047" s="3"/>
    </row>
    <row r="3048" spans="8:10" x14ac:dyDescent="0.2">
      <c r="H3048" s="3"/>
      <c r="I3048" s="3"/>
      <c r="J3048" s="3"/>
    </row>
    <row r="3049" spans="8:10" x14ac:dyDescent="0.2">
      <c r="H3049" s="3"/>
      <c r="I3049" s="3"/>
      <c r="J3049" s="3"/>
    </row>
    <row r="3050" spans="8:10" x14ac:dyDescent="0.2">
      <c r="H3050" s="3"/>
      <c r="I3050" s="3"/>
      <c r="J3050" s="3"/>
    </row>
    <row r="3051" spans="8:10" x14ac:dyDescent="0.2">
      <c r="H3051" s="3"/>
      <c r="I3051" s="3"/>
      <c r="J3051" s="3"/>
    </row>
    <row r="3052" spans="8:10" x14ac:dyDescent="0.2">
      <c r="H3052" s="3"/>
      <c r="I3052" s="3"/>
      <c r="J3052" s="3"/>
    </row>
    <row r="3053" spans="8:10" x14ac:dyDescent="0.2">
      <c r="H3053" s="3"/>
      <c r="I3053" s="3"/>
      <c r="J3053" s="3"/>
    </row>
    <row r="3054" spans="8:10" x14ac:dyDescent="0.2">
      <c r="H3054" s="3"/>
      <c r="I3054" s="3"/>
      <c r="J3054" s="3"/>
    </row>
    <row r="3055" spans="8:10" x14ac:dyDescent="0.2">
      <c r="H3055" s="3"/>
      <c r="I3055" s="3"/>
      <c r="J3055" s="3"/>
    </row>
    <row r="3056" spans="8:10" x14ac:dyDescent="0.2">
      <c r="H3056" s="3"/>
      <c r="I3056" s="3"/>
      <c r="J3056" s="3"/>
    </row>
    <row r="3057" spans="8:10" x14ac:dyDescent="0.2">
      <c r="H3057" s="3"/>
      <c r="I3057" s="3"/>
      <c r="J3057" s="3"/>
    </row>
    <row r="3058" spans="8:10" x14ac:dyDescent="0.2">
      <c r="H3058" s="3"/>
      <c r="I3058" s="3"/>
      <c r="J3058" s="3"/>
    </row>
    <row r="3059" spans="8:10" x14ac:dyDescent="0.2">
      <c r="H3059" s="3"/>
      <c r="I3059" s="3"/>
      <c r="J3059" s="3"/>
    </row>
    <row r="3060" spans="8:10" x14ac:dyDescent="0.2">
      <c r="H3060" s="3"/>
      <c r="I3060" s="3"/>
      <c r="J3060" s="3"/>
    </row>
    <row r="3061" spans="8:10" x14ac:dyDescent="0.2">
      <c r="H3061" s="3"/>
      <c r="I3061" s="3"/>
      <c r="J3061" s="3"/>
    </row>
    <row r="3062" spans="8:10" x14ac:dyDescent="0.2">
      <c r="H3062" s="3"/>
      <c r="I3062" s="3"/>
      <c r="J3062" s="3"/>
    </row>
    <row r="3063" spans="8:10" x14ac:dyDescent="0.2">
      <c r="H3063" s="3"/>
      <c r="I3063" s="3"/>
      <c r="J3063" s="3"/>
    </row>
    <row r="3064" spans="8:10" x14ac:dyDescent="0.2">
      <c r="H3064" s="3"/>
      <c r="I3064" s="3"/>
      <c r="J3064" s="3"/>
    </row>
    <row r="3065" spans="8:10" x14ac:dyDescent="0.2">
      <c r="H3065" s="3"/>
      <c r="I3065" s="3"/>
      <c r="J3065" s="3"/>
    </row>
    <row r="3066" spans="8:10" x14ac:dyDescent="0.2">
      <c r="H3066" s="3"/>
      <c r="I3066" s="3"/>
      <c r="J3066" s="3"/>
    </row>
    <row r="3067" spans="8:10" x14ac:dyDescent="0.2">
      <c r="H3067" s="3"/>
      <c r="I3067" s="3"/>
      <c r="J3067" s="3"/>
    </row>
    <row r="3068" spans="8:10" x14ac:dyDescent="0.2">
      <c r="H3068" s="3"/>
      <c r="I3068" s="3"/>
      <c r="J3068" s="3"/>
    </row>
    <row r="3069" spans="8:10" x14ac:dyDescent="0.2">
      <c r="H3069" s="3"/>
      <c r="I3069" s="3"/>
      <c r="J3069" s="3"/>
    </row>
    <row r="3070" spans="8:10" x14ac:dyDescent="0.2">
      <c r="H3070" s="3"/>
      <c r="I3070" s="3"/>
      <c r="J3070" s="3"/>
    </row>
    <row r="3071" spans="8:10" x14ac:dyDescent="0.2">
      <c r="H3071" s="3"/>
      <c r="I3071" s="3"/>
      <c r="J3071" s="3"/>
    </row>
    <row r="3072" spans="8:10" x14ac:dyDescent="0.2">
      <c r="H3072" s="3"/>
      <c r="I3072" s="3"/>
      <c r="J3072" s="3"/>
    </row>
    <row r="3073" spans="8:10" x14ac:dyDescent="0.2">
      <c r="H3073" s="3"/>
      <c r="I3073" s="3"/>
      <c r="J3073" s="3"/>
    </row>
    <row r="3074" spans="8:10" x14ac:dyDescent="0.2">
      <c r="H3074" s="3"/>
      <c r="I3074" s="3"/>
      <c r="J3074" s="3"/>
    </row>
    <row r="3075" spans="8:10" x14ac:dyDescent="0.2">
      <c r="H3075" s="3"/>
      <c r="I3075" s="3"/>
      <c r="J3075" s="3"/>
    </row>
    <row r="3076" spans="8:10" x14ac:dyDescent="0.2">
      <c r="H3076" s="3"/>
      <c r="I3076" s="3"/>
      <c r="J3076" s="3"/>
    </row>
    <row r="3077" spans="8:10" x14ac:dyDescent="0.2">
      <c r="H3077" s="3"/>
      <c r="I3077" s="3"/>
      <c r="J3077" s="3"/>
    </row>
    <row r="3078" spans="8:10" x14ac:dyDescent="0.2">
      <c r="H3078" s="3"/>
      <c r="I3078" s="3"/>
      <c r="J3078" s="3"/>
    </row>
    <row r="3079" spans="8:10" x14ac:dyDescent="0.2">
      <c r="H3079" s="3"/>
      <c r="I3079" s="3"/>
      <c r="J3079" s="3"/>
    </row>
    <row r="3080" spans="8:10" x14ac:dyDescent="0.2">
      <c r="H3080" s="3"/>
      <c r="I3080" s="3"/>
      <c r="J3080" s="3"/>
    </row>
    <row r="3081" spans="8:10" x14ac:dyDescent="0.2">
      <c r="H3081" s="3"/>
      <c r="I3081" s="3"/>
      <c r="J3081" s="3"/>
    </row>
    <row r="3082" spans="8:10" x14ac:dyDescent="0.2">
      <c r="H3082" s="3"/>
      <c r="I3082" s="3"/>
      <c r="J3082" s="3"/>
    </row>
    <row r="3083" spans="8:10" x14ac:dyDescent="0.2">
      <c r="H3083" s="3"/>
      <c r="I3083" s="3"/>
      <c r="J3083" s="3"/>
    </row>
    <row r="3084" spans="8:10" x14ac:dyDescent="0.2">
      <c r="H3084" s="3"/>
      <c r="I3084" s="3"/>
      <c r="J3084" s="3"/>
    </row>
    <row r="3085" spans="8:10" x14ac:dyDescent="0.2">
      <c r="H3085" s="3"/>
      <c r="I3085" s="3"/>
      <c r="J3085" s="3"/>
    </row>
    <row r="3086" spans="8:10" x14ac:dyDescent="0.2">
      <c r="H3086" s="3"/>
      <c r="I3086" s="3"/>
      <c r="J3086" s="3"/>
    </row>
    <row r="3087" spans="8:10" x14ac:dyDescent="0.2">
      <c r="H3087" s="3"/>
      <c r="I3087" s="3"/>
      <c r="J3087" s="3"/>
    </row>
    <row r="3088" spans="8:10" x14ac:dyDescent="0.2">
      <c r="H3088" s="3"/>
      <c r="I3088" s="3"/>
      <c r="J3088" s="3"/>
    </row>
    <row r="3089" spans="8:10" x14ac:dyDescent="0.2">
      <c r="H3089" s="3"/>
      <c r="I3089" s="3"/>
      <c r="J3089" s="3"/>
    </row>
    <row r="3090" spans="8:10" x14ac:dyDescent="0.2">
      <c r="H3090" s="3"/>
      <c r="I3090" s="3"/>
      <c r="J3090" s="3"/>
    </row>
    <row r="3091" spans="8:10" x14ac:dyDescent="0.2">
      <c r="H3091" s="3"/>
      <c r="I3091" s="3"/>
      <c r="J3091" s="3"/>
    </row>
    <row r="3092" spans="8:10" x14ac:dyDescent="0.2">
      <c r="H3092" s="3"/>
      <c r="I3092" s="3"/>
      <c r="J3092" s="3"/>
    </row>
    <row r="3093" spans="8:10" x14ac:dyDescent="0.2">
      <c r="H3093" s="3"/>
      <c r="I3093" s="3"/>
      <c r="J3093" s="3"/>
    </row>
    <row r="3094" spans="8:10" x14ac:dyDescent="0.2">
      <c r="H3094" s="3"/>
      <c r="I3094" s="3"/>
      <c r="J3094" s="3"/>
    </row>
    <row r="3095" spans="8:10" x14ac:dyDescent="0.2">
      <c r="H3095" s="3"/>
      <c r="I3095" s="3"/>
      <c r="J3095" s="3"/>
    </row>
    <row r="3096" spans="8:10" x14ac:dyDescent="0.2">
      <c r="H3096" s="3"/>
      <c r="I3096" s="3"/>
      <c r="J3096" s="3"/>
    </row>
    <row r="3097" spans="8:10" x14ac:dyDescent="0.2">
      <c r="H3097" s="3"/>
      <c r="I3097" s="3"/>
      <c r="J3097" s="3"/>
    </row>
    <row r="3098" spans="8:10" x14ac:dyDescent="0.2">
      <c r="H3098" s="3"/>
      <c r="I3098" s="3"/>
      <c r="J3098" s="3"/>
    </row>
    <row r="3099" spans="8:10" x14ac:dyDescent="0.2">
      <c r="H3099" s="3"/>
      <c r="I3099" s="3"/>
      <c r="J3099" s="3"/>
    </row>
    <row r="3100" spans="8:10" x14ac:dyDescent="0.2">
      <c r="H3100" s="3"/>
      <c r="I3100" s="3"/>
      <c r="J3100" s="3"/>
    </row>
    <row r="3101" spans="8:10" x14ac:dyDescent="0.2">
      <c r="H3101" s="3"/>
      <c r="I3101" s="3"/>
      <c r="J3101" s="3"/>
    </row>
    <row r="3102" spans="8:10" x14ac:dyDescent="0.2">
      <c r="H3102" s="3"/>
      <c r="I3102" s="3"/>
      <c r="J3102" s="3"/>
    </row>
    <row r="3103" spans="8:10" x14ac:dyDescent="0.2">
      <c r="H3103" s="3"/>
      <c r="I3103" s="3"/>
      <c r="J3103" s="3"/>
    </row>
    <row r="3104" spans="8:10" x14ac:dyDescent="0.2">
      <c r="H3104" s="3"/>
      <c r="I3104" s="3"/>
      <c r="J3104" s="3"/>
    </row>
    <row r="3105" spans="8:10" x14ac:dyDescent="0.2">
      <c r="H3105" s="3"/>
      <c r="I3105" s="3"/>
      <c r="J3105" s="3"/>
    </row>
    <row r="3106" spans="8:10" x14ac:dyDescent="0.2">
      <c r="H3106" s="3"/>
      <c r="I3106" s="3"/>
      <c r="J3106" s="3"/>
    </row>
    <row r="3107" spans="8:10" x14ac:dyDescent="0.2">
      <c r="H3107" s="3"/>
      <c r="I3107" s="3"/>
      <c r="J3107" s="3"/>
    </row>
    <row r="3108" spans="8:10" x14ac:dyDescent="0.2">
      <c r="H3108" s="3"/>
      <c r="I3108" s="3"/>
      <c r="J3108" s="3"/>
    </row>
    <row r="3109" spans="8:10" x14ac:dyDescent="0.2">
      <c r="H3109" s="3"/>
      <c r="I3109" s="3"/>
      <c r="J3109" s="3"/>
    </row>
    <row r="3110" spans="8:10" x14ac:dyDescent="0.2">
      <c r="H3110" s="3"/>
      <c r="I3110" s="3"/>
      <c r="J3110" s="3"/>
    </row>
    <row r="3111" spans="8:10" x14ac:dyDescent="0.2">
      <c r="H3111" s="3"/>
      <c r="I3111" s="3"/>
      <c r="J3111" s="3"/>
    </row>
    <row r="3112" spans="8:10" x14ac:dyDescent="0.2">
      <c r="H3112" s="3"/>
      <c r="I3112" s="3"/>
      <c r="J3112" s="3"/>
    </row>
    <row r="3113" spans="8:10" x14ac:dyDescent="0.2">
      <c r="H3113" s="3"/>
      <c r="I3113" s="3"/>
      <c r="J3113" s="3"/>
    </row>
    <row r="3114" spans="8:10" x14ac:dyDescent="0.2">
      <c r="H3114" s="3"/>
      <c r="I3114" s="3"/>
      <c r="J3114" s="3"/>
    </row>
    <row r="3115" spans="8:10" x14ac:dyDescent="0.2">
      <c r="H3115" s="3"/>
      <c r="I3115" s="3"/>
      <c r="J3115" s="3"/>
    </row>
    <row r="3116" spans="8:10" x14ac:dyDescent="0.2">
      <c r="H3116" s="3"/>
      <c r="I3116" s="3"/>
      <c r="J3116" s="3"/>
    </row>
    <row r="3117" spans="8:10" x14ac:dyDescent="0.2">
      <c r="H3117" s="3"/>
      <c r="I3117" s="3"/>
      <c r="J3117" s="3"/>
    </row>
    <row r="3118" spans="8:10" x14ac:dyDescent="0.2">
      <c r="H3118" s="3"/>
      <c r="I3118" s="3"/>
      <c r="J3118" s="3"/>
    </row>
    <row r="3119" spans="8:10" x14ac:dyDescent="0.2">
      <c r="H3119" s="3"/>
      <c r="I3119" s="3"/>
      <c r="J3119" s="3"/>
    </row>
    <row r="3120" spans="8:10" x14ac:dyDescent="0.2">
      <c r="H3120" s="3"/>
      <c r="I3120" s="3"/>
      <c r="J3120" s="3"/>
    </row>
    <row r="3121" spans="8:10" x14ac:dyDescent="0.2">
      <c r="H3121" s="3"/>
      <c r="I3121" s="3"/>
      <c r="J3121" s="3"/>
    </row>
    <row r="3122" spans="8:10" x14ac:dyDescent="0.2">
      <c r="H3122" s="3"/>
      <c r="I3122" s="3"/>
      <c r="J3122" s="3"/>
    </row>
    <row r="3123" spans="8:10" x14ac:dyDescent="0.2">
      <c r="H3123" s="3"/>
      <c r="I3123" s="3"/>
      <c r="J3123" s="3"/>
    </row>
    <row r="3124" spans="8:10" x14ac:dyDescent="0.2">
      <c r="H3124" s="3"/>
      <c r="I3124" s="3"/>
      <c r="J3124" s="3"/>
    </row>
    <row r="3125" spans="8:10" x14ac:dyDescent="0.2">
      <c r="H3125" s="3"/>
      <c r="I3125" s="3"/>
      <c r="J3125" s="3"/>
    </row>
    <row r="3126" spans="8:10" x14ac:dyDescent="0.2">
      <c r="H3126" s="3"/>
      <c r="I3126" s="3"/>
      <c r="J3126" s="3"/>
    </row>
    <row r="3127" spans="8:10" x14ac:dyDescent="0.2">
      <c r="H3127" s="3"/>
      <c r="I3127" s="3"/>
      <c r="J3127" s="3"/>
    </row>
    <row r="3128" spans="8:10" x14ac:dyDescent="0.2">
      <c r="H3128" s="3"/>
      <c r="I3128" s="3"/>
      <c r="J3128" s="3"/>
    </row>
    <row r="3129" spans="8:10" x14ac:dyDescent="0.2">
      <c r="H3129" s="3"/>
      <c r="I3129" s="3"/>
      <c r="J3129" s="3"/>
    </row>
    <row r="3130" spans="8:10" x14ac:dyDescent="0.2">
      <c r="H3130" s="3"/>
      <c r="I3130" s="3"/>
      <c r="J3130" s="3"/>
    </row>
    <row r="3131" spans="8:10" x14ac:dyDescent="0.2">
      <c r="H3131" s="3"/>
      <c r="I3131" s="3"/>
      <c r="J3131" s="3"/>
    </row>
    <row r="3132" spans="8:10" x14ac:dyDescent="0.2">
      <c r="H3132" s="3"/>
      <c r="I3132" s="3"/>
      <c r="J3132" s="3"/>
    </row>
    <row r="3133" spans="8:10" x14ac:dyDescent="0.2">
      <c r="H3133" s="3"/>
      <c r="I3133" s="3"/>
      <c r="J3133" s="3"/>
    </row>
    <row r="3134" spans="8:10" x14ac:dyDescent="0.2">
      <c r="H3134" s="3"/>
      <c r="I3134" s="3"/>
      <c r="J3134" s="3"/>
    </row>
    <row r="3135" spans="8:10" x14ac:dyDescent="0.2">
      <c r="H3135" s="3"/>
      <c r="I3135" s="3"/>
      <c r="J3135" s="3"/>
    </row>
    <row r="3136" spans="8:10" x14ac:dyDescent="0.2">
      <c r="H3136" s="3"/>
      <c r="I3136" s="3"/>
      <c r="J3136" s="3"/>
    </row>
    <row r="3137" spans="8:10" x14ac:dyDescent="0.2">
      <c r="H3137" s="3"/>
      <c r="I3137" s="3"/>
      <c r="J3137" s="3"/>
    </row>
    <row r="3138" spans="8:10" x14ac:dyDescent="0.2">
      <c r="H3138" s="3"/>
      <c r="I3138" s="3"/>
      <c r="J3138" s="3"/>
    </row>
    <row r="3139" spans="8:10" x14ac:dyDescent="0.2">
      <c r="H3139" s="3"/>
      <c r="I3139" s="3"/>
      <c r="J3139" s="3"/>
    </row>
    <row r="3140" spans="8:10" x14ac:dyDescent="0.2">
      <c r="H3140" s="3"/>
      <c r="I3140" s="3"/>
      <c r="J3140" s="3"/>
    </row>
    <row r="3141" spans="8:10" x14ac:dyDescent="0.2">
      <c r="H3141" s="3"/>
      <c r="I3141" s="3"/>
      <c r="J3141" s="3"/>
    </row>
    <row r="3142" spans="8:10" x14ac:dyDescent="0.2">
      <c r="H3142" s="3"/>
      <c r="I3142" s="3"/>
      <c r="J3142" s="3"/>
    </row>
    <row r="3143" spans="8:10" x14ac:dyDescent="0.2">
      <c r="H3143" s="3"/>
      <c r="I3143" s="3"/>
      <c r="J3143" s="3"/>
    </row>
    <row r="3144" spans="8:10" x14ac:dyDescent="0.2">
      <c r="H3144" s="3"/>
      <c r="I3144" s="3"/>
      <c r="J3144" s="3"/>
    </row>
    <row r="3145" spans="8:10" x14ac:dyDescent="0.2">
      <c r="H3145" s="3"/>
      <c r="I3145" s="3"/>
      <c r="J3145" s="3"/>
    </row>
    <row r="3146" spans="8:10" x14ac:dyDescent="0.2">
      <c r="H3146" s="3"/>
      <c r="I3146" s="3"/>
      <c r="J3146" s="3"/>
    </row>
    <row r="3147" spans="8:10" x14ac:dyDescent="0.2">
      <c r="H3147" s="3"/>
      <c r="I3147" s="3"/>
      <c r="J3147" s="3"/>
    </row>
    <row r="3148" spans="8:10" x14ac:dyDescent="0.2">
      <c r="H3148" s="3"/>
      <c r="I3148" s="3"/>
      <c r="J3148" s="3"/>
    </row>
    <row r="3149" spans="8:10" x14ac:dyDescent="0.2">
      <c r="H3149" s="3"/>
      <c r="I3149" s="3"/>
      <c r="J3149" s="3"/>
    </row>
    <row r="3150" spans="8:10" x14ac:dyDescent="0.2">
      <c r="H3150" s="3"/>
      <c r="I3150" s="3"/>
      <c r="J3150" s="3"/>
    </row>
    <row r="3151" spans="8:10" x14ac:dyDescent="0.2">
      <c r="H3151" s="3"/>
      <c r="I3151" s="3"/>
      <c r="J3151" s="3"/>
    </row>
    <row r="3152" spans="8:10" x14ac:dyDescent="0.2">
      <c r="H3152" s="3"/>
      <c r="I3152" s="3"/>
      <c r="J3152" s="3"/>
    </row>
    <row r="3153" spans="8:10" x14ac:dyDescent="0.2">
      <c r="H3153" s="3"/>
      <c r="I3153" s="3"/>
      <c r="J3153" s="3"/>
    </row>
    <row r="3154" spans="8:10" x14ac:dyDescent="0.2">
      <c r="H3154" s="3"/>
      <c r="I3154" s="3"/>
      <c r="J3154" s="3"/>
    </row>
    <row r="3155" spans="8:10" x14ac:dyDescent="0.2">
      <c r="H3155" s="3"/>
      <c r="I3155" s="3"/>
      <c r="J3155" s="3"/>
    </row>
    <row r="3156" spans="8:10" x14ac:dyDescent="0.2">
      <c r="H3156" s="3"/>
      <c r="I3156" s="3"/>
      <c r="J3156" s="3"/>
    </row>
    <row r="3157" spans="8:10" x14ac:dyDescent="0.2">
      <c r="H3157" s="3"/>
      <c r="I3157" s="3"/>
      <c r="J3157" s="3"/>
    </row>
    <row r="3158" spans="8:10" x14ac:dyDescent="0.2">
      <c r="H3158" s="3"/>
      <c r="I3158" s="3"/>
      <c r="J3158" s="3"/>
    </row>
    <row r="3159" spans="8:10" x14ac:dyDescent="0.2">
      <c r="H3159" s="3"/>
      <c r="I3159" s="3"/>
      <c r="J3159" s="3"/>
    </row>
    <row r="3160" spans="8:10" x14ac:dyDescent="0.2">
      <c r="H3160" s="3"/>
      <c r="I3160" s="3"/>
      <c r="J3160" s="3"/>
    </row>
    <row r="3161" spans="8:10" x14ac:dyDescent="0.2">
      <c r="H3161" s="3"/>
      <c r="I3161" s="3"/>
      <c r="J3161" s="3"/>
    </row>
    <row r="3162" spans="8:10" x14ac:dyDescent="0.2">
      <c r="H3162" s="3"/>
      <c r="I3162" s="3"/>
      <c r="J3162" s="3"/>
    </row>
    <row r="3163" spans="8:10" x14ac:dyDescent="0.2">
      <c r="H3163" s="3"/>
      <c r="I3163" s="3"/>
      <c r="J3163" s="3"/>
    </row>
    <row r="3164" spans="8:10" x14ac:dyDescent="0.2">
      <c r="H3164" s="3"/>
      <c r="I3164" s="3"/>
      <c r="J3164" s="3"/>
    </row>
    <row r="3165" spans="8:10" x14ac:dyDescent="0.2">
      <c r="H3165" s="3"/>
      <c r="I3165" s="3"/>
      <c r="J3165" s="3"/>
    </row>
    <row r="3166" spans="8:10" x14ac:dyDescent="0.2">
      <c r="H3166" s="3"/>
      <c r="I3166" s="3"/>
      <c r="J3166" s="3"/>
    </row>
    <row r="3167" spans="8:10" x14ac:dyDescent="0.2">
      <c r="H3167" s="3"/>
      <c r="I3167" s="3"/>
      <c r="J3167" s="3"/>
    </row>
    <row r="3168" spans="8:10" x14ac:dyDescent="0.2">
      <c r="H3168" s="3"/>
      <c r="I3168" s="3"/>
      <c r="J3168" s="3"/>
    </row>
    <row r="3169" spans="8:10" x14ac:dyDescent="0.2">
      <c r="H3169" s="3"/>
      <c r="I3169" s="3"/>
      <c r="J3169" s="3"/>
    </row>
    <row r="3170" spans="8:10" x14ac:dyDescent="0.2">
      <c r="H3170" s="3"/>
      <c r="I3170" s="3"/>
      <c r="J3170" s="3"/>
    </row>
    <row r="3171" spans="8:10" x14ac:dyDescent="0.2">
      <c r="H3171" s="3"/>
      <c r="I3171" s="3"/>
      <c r="J3171" s="3"/>
    </row>
    <row r="3172" spans="8:10" x14ac:dyDescent="0.2">
      <c r="H3172" s="3"/>
      <c r="I3172" s="3"/>
      <c r="J3172" s="3"/>
    </row>
    <row r="3173" spans="8:10" x14ac:dyDescent="0.2">
      <c r="H3173" s="3"/>
      <c r="I3173" s="3"/>
      <c r="J3173" s="3"/>
    </row>
    <row r="3174" spans="8:10" x14ac:dyDescent="0.2">
      <c r="H3174" s="3"/>
      <c r="I3174" s="3"/>
      <c r="J3174" s="3"/>
    </row>
    <row r="3175" spans="8:10" x14ac:dyDescent="0.2">
      <c r="H3175" s="3"/>
      <c r="I3175" s="3"/>
      <c r="J3175" s="3"/>
    </row>
    <row r="3176" spans="8:10" x14ac:dyDescent="0.2">
      <c r="H3176" s="3"/>
      <c r="I3176" s="3"/>
      <c r="J3176" s="3"/>
    </row>
    <row r="3177" spans="8:10" x14ac:dyDescent="0.2">
      <c r="H3177" s="3"/>
      <c r="I3177" s="3"/>
      <c r="J3177" s="3"/>
    </row>
    <row r="3178" spans="8:10" x14ac:dyDescent="0.2">
      <c r="H3178" s="3"/>
      <c r="I3178" s="3"/>
      <c r="J3178" s="3"/>
    </row>
    <row r="3179" spans="8:10" x14ac:dyDescent="0.2">
      <c r="H3179" s="3"/>
      <c r="I3179" s="3"/>
      <c r="J3179" s="3"/>
    </row>
    <row r="3180" spans="8:10" x14ac:dyDescent="0.2">
      <c r="H3180" s="3"/>
      <c r="I3180" s="3"/>
      <c r="J3180" s="3"/>
    </row>
    <row r="3181" spans="8:10" x14ac:dyDescent="0.2">
      <c r="H3181" s="3"/>
      <c r="I3181" s="3"/>
      <c r="J3181" s="3"/>
    </row>
    <row r="3182" spans="8:10" x14ac:dyDescent="0.2">
      <c r="H3182" s="3"/>
      <c r="I3182" s="3"/>
      <c r="J3182" s="3"/>
    </row>
    <row r="3183" spans="8:10" x14ac:dyDescent="0.2">
      <c r="H3183" s="3"/>
      <c r="I3183" s="3"/>
      <c r="J3183" s="3"/>
    </row>
    <row r="3184" spans="8:10" x14ac:dyDescent="0.2">
      <c r="H3184" s="3"/>
      <c r="I3184" s="3"/>
      <c r="J3184" s="3"/>
    </row>
    <row r="3185" spans="8:10" x14ac:dyDescent="0.2">
      <c r="H3185" s="3"/>
      <c r="I3185" s="3"/>
      <c r="J3185" s="3"/>
    </row>
    <row r="3186" spans="8:10" x14ac:dyDescent="0.2">
      <c r="H3186" s="3"/>
      <c r="I3186" s="3"/>
      <c r="J3186" s="3"/>
    </row>
    <row r="3187" spans="8:10" x14ac:dyDescent="0.2">
      <c r="H3187" s="3"/>
      <c r="I3187" s="3"/>
      <c r="J3187" s="3"/>
    </row>
    <row r="3188" spans="8:10" x14ac:dyDescent="0.2">
      <c r="H3188" s="3"/>
      <c r="I3188" s="3"/>
      <c r="J3188" s="3"/>
    </row>
    <row r="3189" spans="8:10" x14ac:dyDescent="0.2">
      <c r="H3189" s="3"/>
      <c r="I3189" s="3"/>
      <c r="J3189" s="3"/>
    </row>
    <row r="3190" spans="8:10" x14ac:dyDescent="0.2">
      <c r="H3190" s="3"/>
      <c r="I3190" s="3"/>
      <c r="J3190" s="3"/>
    </row>
    <row r="3191" spans="8:10" x14ac:dyDescent="0.2">
      <c r="H3191" s="3"/>
      <c r="I3191" s="3"/>
      <c r="J3191" s="3"/>
    </row>
    <row r="3192" spans="8:10" x14ac:dyDescent="0.2">
      <c r="H3192" s="3"/>
      <c r="I3192" s="3"/>
      <c r="J3192" s="3"/>
    </row>
    <row r="3193" spans="8:10" x14ac:dyDescent="0.2">
      <c r="H3193" s="3"/>
      <c r="I3193" s="3"/>
      <c r="J3193" s="3"/>
    </row>
    <row r="3194" spans="8:10" x14ac:dyDescent="0.2">
      <c r="H3194" s="3"/>
      <c r="I3194" s="3"/>
      <c r="J3194" s="3"/>
    </row>
    <row r="3195" spans="8:10" x14ac:dyDescent="0.2">
      <c r="H3195" s="3"/>
      <c r="I3195" s="3"/>
      <c r="J3195" s="3"/>
    </row>
    <row r="3196" spans="8:10" x14ac:dyDescent="0.2">
      <c r="H3196" s="3"/>
      <c r="I3196" s="3"/>
      <c r="J3196" s="3"/>
    </row>
    <row r="3197" spans="8:10" x14ac:dyDescent="0.2">
      <c r="H3197" s="3"/>
      <c r="I3197" s="3"/>
      <c r="J3197" s="3"/>
    </row>
    <row r="3198" spans="8:10" x14ac:dyDescent="0.2">
      <c r="H3198" s="3"/>
      <c r="I3198" s="3"/>
      <c r="J3198" s="3"/>
    </row>
    <row r="3199" spans="8:10" x14ac:dyDescent="0.2">
      <c r="H3199" s="3"/>
      <c r="I3199" s="3"/>
      <c r="J3199" s="3"/>
    </row>
    <row r="3200" spans="8:10" x14ac:dyDescent="0.2">
      <c r="H3200" s="3"/>
      <c r="I3200" s="3"/>
      <c r="J3200" s="3"/>
    </row>
    <row r="3201" spans="8:10" x14ac:dyDescent="0.2">
      <c r="H3201" s="3"/>
      <c r="I3201" s="3"/>
      <c r="J3201" s="3"/>
    </row>
    <row r="3202" spans="8:10" x14ac:dyDescent="0.2">
      <c r="H3202" s="3"/>
      <c r="I3202" s="3"/>
      <c r="J3202" s="3"/>
    </row>
    <row r="3203" spans="8:10" x14ac:dyDescent="0.2">
      <c r="H3203" s="3"/>
      <c r="I3203" s="3"/>
      <c r="J3203" s="3"/>
    </row>
    <row r="3204" spans="8:10" x14ac:dyDescent="0.2">
      <c r="H3204" s="3"/>
      <c r="I3204" s="3"/>
      <c r="J3204" s="3"/>
    </row>
    <row r="3205" spans="8:10" x14ac:dyDescent="0.2">
      <c r="H3205" s="3"/>
      <c r="I3205" s="3"/>
      <c r="J3205" s="3"/>
    </row>
    <row r="3206" spans="8:10" x14ac:dyDescent="0.2">
      <c r="H3206" s="3"/>
      <c r="I3206" s="3"/>
      <c r="J3206" s="3"/>
    </row>
    <row r="3207" spans="8:10" x14ac:dyDescent="0.2">
      <c r="H3207" s="3"/>
      <c r="I3207" s="3"/>
      <c r="J3207" s="3"/>
    </row>
    <row r="3208" spans="8:10" x14ac:dyDescent="0.2">
      <c r="H3208" s="3"/>
      <c r="I3208" s="3"/>
      <c r="J3208" s="3"/>
    </row>
    <row r="3209" spans="8:10" x14ac:dyDescent="0.2">
      <c r="H3209" s="3"/>
      <c r="I3209" s="3"/>
      <c r="J3209" s="3"/>
    </row>
    <row r="3210" spans="8:10" x14ac:dyDescent="0.2">
      <c r="H3210" s="3"/>
      <c r="I3210" s="3"/>
      <c r="J3210" s="3"/>
    </row>
    <row r="3211" spans="8:10" x14ac:dyDescent="0.2">
      <c r="H3211" s="3"/>
      <c r="I3211" s="3"/>
      <c r="J3211" s="3"/>
    </row>
    <row r="3212" spans="8:10" x14ac:dyDescent="0.2">
      <c r="H3212" s="3"/>
      <c r="I3212" s="3"/>
      <c r="J3212" s="3"/>
    </row>
    <row r="3213" spans="8:10" x14ac:dyDescent="0.2">
      <c r="H3213" s="3"/>
      <c r="I3213" s="3"/>
      <c r="J3213" s="3"/>
    </row>
    <row r="3214" spans="8:10" x14ac:dyDescent="0.2">
      <c r="H3214" s="3"/>
      <c r="I3214" s="3"/>
      <c r="J3214" s="3"/>
    </row>
    <row r="3215" spans="8:10" x14ac:dyDescent="0.2">
      <c r="H3215" s="3"/>
      <c r="I3215" s="3"/>
      <c r="J3215" s="3"/>
    </row>
    <row r="3216" spans="8:10" x14ac:dyDescent="0.2">
      <c r="H3216" s="3"/>
      <c r="I3216" s="3"/>
      <c r="J3216" s="3"/>
    </row>
    <row r="3217" spans="8:10" x14ac:dyDescent="0.2">
      <c r="H3217" s="3"/>
      <c r="I3217" s="3"/>
      <c r="J3217" s="3"/>
    </row>
    <row r="3218" spans="8:10" x14ac:dyDescent="0.2">
      <c r="H3218" s="3"/>
      <c r="I3218" s="3"/>
      <c r="J3218" s="3"/>
    </row>
    <row r="3219" spans="8:10" x14ac:dyDescent="0.2">
      <c r="H3219" s="3"/>
      <c r="I3219" s="3"/>
      <c r="J3219" s="3"/>
    </row>
    <row r="3220" spans="8:10" x14ac:dyDescent="0.2">
      <c r="H3220" s="3"/>
      <c r="I3220" s="3"/>
      <c r="J3220" s="3"/>
    </row>
    <row r="3221" spans="8:10" x14ac:dyDescent="0.2">
      <c r="H3221" s="3"/>
      <c r="I3221" s="3"/>
      <c r="J3221" s="3"/>
    </row>
    <row r="3222" spans="8:10" x14ac:dyDescent="0.2">
      <c r="H3222" s="3"/>
      <c r="I3222" s="3"/>
      <c r="J3222" s="3"/>
    </row>
    <row r="3223" spans="8:10" x14ac:dyDescent="0.2">
      <c r="H3223" s="3"/>
      <c r="I3223" s="3"/>
      <c r="J3223" s="3"/>
    </row>
    <row r="3224" spans="8:10" x14ac:dyDescent="0.2">
      <c r="H3224" s="3"/>
      <c r="I3224" s="3"/>
      <c r="J3224" s="3"/>
    </row>
    <row r="3225" spans="8:10" x14ac:dyDescent="0.2">
      <c r="H3225" s="3"/>
      <c r="I3225" s="3"/>
      <c r="J3225" s="3"/>
    </row>
    <row r="3226" spans="8:10" x14ac:dyDescent="0.2">
      <c r="H3226" s="3"/>
      <c r="I3226" s="3"/>
      <c r="J3226" s="3"/>
    </row>
    <row r="3227" spans="8:10" x14ac:dyDescent="0.2">
      <c r="H3227" s="3"/>
      <c r="I3227" s="3"/>
      <c r="J3227" s="3"/>
    </row>
    <row r="3228" spans="8:10" x14ac:dyDescent="0.2">
      <c r="H3228" s="3"/>
      <c r="I3228" s="3"/>
      <c r="J3228" s="3"/>
    </row>
    <row r="3229" spans="8:10" x14ac:dyDescent="0.2">
      <c r="H3229" s="3"/>
      <c r="I3229" s="3"/>
      <c r="J3229" s="3"/>
    </row>
    <row r="3230" spans="8:10" x14ac:dyDescent="0.2">
      <c r="H3230" s="3"/>
      <c r="I3230" s="3"/>
      <c r="J3230" s="3"/>
    </row>
    <row r="3231" spans="8:10" x14ac:dyDescent="0.2">
      <c r="H3231" s="3"/>
      <c r="I3231" s="3"/>
      <c r="J3231" s="3"/>
    </row>
    <row r="3232" spans="8:10" x14ac:dyDescent="0.2">
      <c r="H3232" s="3"/>
      <c r="I3232" s="3"/>
      <c r="J3232" s="3"/>
    </row>
    <row r="3233" spans="8:10" x14ac:dyDescent="0.2">
      <c r="H3233" s="3"/>
      <c r="I3233" s="3"/>
      <c r="J3233" s="3"/>
    </row>
    <row r="3234" spans="8:10" x14ac:dyDescent="0.2">
      <c r="H3234" s="3"/>
      <c r="I3234" s="3"/>
      <c r="J3234" s="3"/>
    </row>
    <row r="3235" spans="8:10" x14ac:dyDescent="0.2">
      <c r="H3235" s="3"/>
      <c r="I3235" s="3"/>
      <c r="J3235" s="3"/>
    </row>
    <row r="3236" spans="8:10" x14ac:dyDescent="0.2">
      <c r="H3236" s="3"/>
      <c r="I3236" s="3"/>
      <c r="J3236" s="3"/>
    </row>
    <row r="3237" spans="8:10" x14ac:dyDescent="0.2">
      <c r="H3237" s="3"/>
      <c r="I3237" s="3"/>
      <c r="J3237" s="3"/>
    </row>
    <row r="3238" spans="8:10" x14ac:dyDescent="0.2">
      <c r="H3238" s="3"/>
      <c r="I3238" s="3"/>
      <c r="J3238" s="3"/>
    </row>
    <row r="3239" spans="8:10" x14ac:dyDescent="0.2">
      <c r="H3239" s="3"/>
      <c r="I3239" s="3"/>
      <c r="J3239" s="3"/>
    </row>
    <row r="3240" spans="8:10" x14ac:dyDescent="0.2">
      <c r="H3240" s="3"/>
      <c r="I3240" s="3"/>
      <c r="J3240" s="3"/>
    </row>
    <row r="3241" spans="8:10" x14ac:dyDescent="0.2">
      <c r="H3241" s="3"/>
      <c r="I3241" s="3"/>
      <c r="J3241" s="3"/>
    </row>
    <row r="3242" spans="8:10" x14ac:dyDescent="0.2">
      <c r="H3242" s="3"/>
      <c r="I3242" s="3"/>
      <c r="J3242" s="3"/>
    </row>
    <row r="3243" spans="8:10" x14ac:dyDescent="0.2">
      <c r="H3243" s="3"/>
      <c r="I3243" s="3"/>
      <c r="J3243" s="3"/>
    </row>
    <row r="3244" spans="8:10" x14ac:dyDescent="0.2">
      <c r="H3244" s="3"/>
      <c r="I3244" s="3"/>
      <c r="J3244" s="3"/>
    </row>
    <row r="3245" spans="8:10" x14ac:dyDescent="0.2">
      <c r="H3245" s="3"/>
      <c r="I3245" s="3"/>
      <c r="J3245" s="3"/>
    </row>
    <row r="3246" spans="8:10" x14ac:dyDescent="0.2">
      <c r="H3246" s="3"/>
      <c r="I3246" s="3"/>
      <c r="J3246" s="3"/>
    </row>
    <row r="3247" spans="8:10" x14ac:dyDescent="0.2">
      <c r="H3247" s="3"/>
      <c r="I3247" s="3"/>
      <c r="J3247" s="3"/>
    </row>
    <row r="3248" spans="8:10" x14ac:dyDescent="0.2">
      <c r="H3248" s="3"/>
      <c r="I3248" s="3"/>
      <c r="J3248" s="3"/>
    </row>
    <row r="3249" spans="8:10" x14ac:dyDescent="0.2">
      <c r="H3249" s="3"/>
      <c r="I3249" s="3"/>
      <c r="J3249" s="3"/>
    </row>
    <row r="3250" spans="8:10" x14ac:dyDescent="0.2">
      <c r="H3250" s="3"/>
      <c r="I3250" s="3"/>
      <c r="J3250" s="3"/>
    </row>
    <row r="3251" spans="8:10" x14ac:dyDescent="0.2">
      <c r="H3251" s="3"/>
      <c r="I3251" s="3"/>
      <c r="J3251" s="3"/>
    </row>
    <row r="3252" spans="8:10" x14ac:dyDescent="0.2">
      <c r="H3252" s="3"/>
      <c r="I3252" s="3"/>
      <c r="J3252" s="3"/>
    </row>
    <row r="3253" spans="8:10" x14ac:dyDescent="0.2">
      <c r="H3253" s="3"/>
      <c r="I3253" s="3"/>
      <c r="J3253" s="3"/>
    </row>
    <row r="3254" spans="8:10" x14ac:dyDescent="0.2">
      <c r="H3254" s="3"/>
      <c r="I3254" s="3"/>
      <c r="J3254" s="3"/>
    </row>
    <row r="3255" spans="8:10" x14ac:dyDescent="0.2">
      <c r="H3255" s="3"/>
      <c r="I3255" s="3"/>
      <c r="J3255" s="3"/>
    </row>
    <row r="3256" spans="8:10" x14ac:dyDescent="0.2">
      <c r="H3256" s="3"/>
      <c r="I3256" s="3"/>
      <c r="J3256" s="3"/>
    </row>
    <row r="3257" spans="8:10" x14ac:dyDescent="0.2">
      <c r="H3257" s="3"/>
      <c r="I3257" s="3"/>
      <c r="J3257" s="3"/>
    </row>
    <row r="3258" spans="8:10" x14ac:dyDescent="0.2">
      <c r="H3258" s="3"/>
      <c r="I3258" s="3"/>
      <c r="J3258" s="3"/>
    </row>
    <row r="3259" spans="8:10" x14ac:dyDescent="0.2">
      <c r="H3259" s="3"/>
      <c r="I3259" s="3"/>
      <c r="J3259" s="3"/>
    </row>
    <row r="3260" spans="8:10" x14ac:dyDescent="0.2">
      <c r="H3260" s="3"/>
      <c r="I3260" s="3"/>
      <c r="J3260" s="3"/>
    </row>
    <row r="3261" spans="8:10" x14ac:dyDescent="0.2">
      <c r="H3261" s="3"/>
      <c r="I3261" s="3"/>
      <c r="J3261" s="3"/>
    </row>
    <row r="3262" spans="8:10" x14ac:dyDescent="0.2">
      <c r="H3262" s="3"/>
      <c r="I3262" s="3"/>
      <c r="J3262" s="3"/>
    </row>
    <row r="3263" spans="8:10" x14ac:dyDescent="0.2">
      <c r="H3263" s="3"/>
      <c r="I3263" s="3"/>
      <c r="J3263" s="3"/>
    </row>
    <row r="3264" spans="8:10" x14ac:dyDescent="0.2">
      <c r="H3264" s="3"/>
      <c r="I3264" s="3"/>
      <c r="J3264" s="3"/>
    </row>
    <row r="3265" spans="8:10" x14ac:dyDescent="0.2">
      <c r="H3265" s="3"/>
      <c r="I3265" s="3"/>
      <c r="J3265" s="3"/>
    </row>
    <row r="3266" spans="8:10" x14ac:dyDescent="0.2">
      <c r="H3266" s="3"/>
      <c r="I3266" s="3"/>
      <c r="J3266" s="3"/>
    </row>
    <row r="3267" spans="8:10" x14ac:dyDescent="0.2">
      <c r="H3267" s="3"/>
      <c r="I3267" s="3"/>
      <c r="J3267" s="3"/>
    </row>
    <row r="3268" spans="8:10" x14ac:dyDescent="0.2">
      <c r="H3268" s="3"/>
      <c r="I3268" s="3"/>
      <c r="J3268" s="3"/>
    </row>
    <row r="3269" spans="8:10" x14ac:dyDescent="0.2">
      <c r="H3269" s="3"/>
      <c r="I3269" s="3"/>
      <c r="J3269" s="3"/>
    </row>
    <row r="3270" spans="8:10" x14ac:dyDescent="0.2">
      <c r="H3270" s="3"/>
      <c r="I3270" s="3"/>
      <c r="J3270" s="3"/>
    </row>
    <row r="3271" spans="8:10" x14ac:dyDescent="0.2">
      <c r="H3271" s="3"/>
      <c r="I3271" s="3"/>
      <c r="J3271" s="3"/>
    </row>
    <row r="3272" spans="8:10" x14ac:dyDescent="0.2">
      <c r="H3272" s="3"/>
      <c r="I3272" s="3"/>
      <c r="J3272" s="3"/>
    </row>
    <row r="3273" spans="8:10" x14ac:dyDescent="0.2">
      <c r="H3273" s="3"/>
      <c r="I3273" s="3"/>
      <c r="J3273" s="3"/>
    </row>
    <row r="3274" spans="8:10" x14ac:dyDescent="0.2">
      <c r="H3274" s="3"/>
      <c r="I3274" s="3"/>
      <c r="J3274" s="3"/>
    </row>
    <row r="3275" spans="8:10" x14ac:dyDescent="0.2">
      <c r="H3275" s="3"/>
      <c r="I3275" s="3"/>
      <c r="J3275" s="3"/>
    </row>
    <row r="3276" spans="8:10" x14ac:dyDescent="0.2">
      <c r="H3276" s="3"/>
      <c r="I3276" s="3"/>
      <c r="J3276" s="3"/>
    </row>
    <row r="3277" spans="8:10" x14ac:dyDescent="0.2">
      <c r="H3277" s="3"/>
      <c r="I3277" s="3"/>
      <c r="J3277" s="3"/>
    </row>
    <row r="3278" spans="8:10" x14ac:dyDescent="0.2">
      <c r="H3278" s="3"/>
      <c r="I3278" s="3"/>
      <c r="J3278" s="3"/>
    </row>
    <row r="3279" spans="8:10" x14ac:dyDescent="0.2">
      <c r="H3279" s="3"/>
      <c r="I3279" s="3"/>
      <c r="J3279" s="3"/>
    </row>
    <row r="3280" spans="8:10" x14ac:dyDescent="0.2">
      <c r="H3280" s="3"/>
      <c r="I3280" s="3"/>
      <c r="J3280" s="3"/>
    </row>
    <row r="3281" spans="8:10" x14ac:dyDescent="0.2">
      <c r="H3281" s="3"/>
      <c r="I3281" s="3"/>
      <c r="J3281" s="3"/>
    </row>
    <row r="3282" spans="8:10" x14ac:dyDescent="0.2">
      <c r="H3282" s="3"/>
      <c r="I3282" s="3"/>
      <c r="J3282" s="3"/>
    </row>
    <row r="3283" spans="8:10" x14ac:dyDescent="0.2">
      <c r="H3283" s="3"/>
      <c r="I3283" s="3"/>
      <c r="J3283" s="3"/>
    </row>
    <row r="3284" spans="8:10" x14ac:dyDescent="0.2">
      <c r="H3284" s="3"/>
      <c r="I3284" s="3"/>
      <c r="J3284" s="3"/>
    </row>
    <row r="3285" spans="8:10" x14ac:dyDescent="0.2">
      <c r="H3285" s="3"/>
      <c r="I3285" s="3"/>
      <c r="J3285" s="3"/>
    </row>
    <row r="3286" spans="8:10" x14ac:dyDescent="0.2">
      <c r="H3286" s="3"/>
      <c r="I3286" s="3"/>
      <c r="J3286" s="3"/>
    </row>
    <row r="3287" spans="8:10" x14ac:dyDescent="0.2">
      <c r="H3287" s="3"/>
      <c r="I3287" s="3"/>
      <c r="J3287" s="3"/>
    </row>
    <row r="3288" spans="8:10" x14ac:dyDescent="0.2">
      <c r="H3288" s="3"/>
      <c r="I3288" s="3"/>
      <c r="J3288" s="3"/>
    </row>
    <row r="3289" spans="8:10" x14ac:dyDescent="0.2">
      <c r="H3289" s="3"/>
      <c r="I3289" s="3"/>
      <c r="J3289" s="3"/>
    </row>
    <row r="3290" spans="8:10" x14ac:dyDescent="0.2">
      <c r="H3290" s="3"/>
      <c r="I3290" s="3"/>
      <c r="J3290" s="3"/>
    </row>
    <row r="3291" spans="8:10" x14ac:dyDescent="0.2">
      <c r="H3291" s="3"/>
      <c r="I3291" s="3"/>
      <c r="J3291" s="3"/>
    </row>
    <row r="3292" spans="8:10" x14ac:dyDescent="0.2">
      <c r="H3292" s="3"/>
      <c r="I3292" s="3"/>
      <c r="J3292" s="3"/>
    </row>
    <row r="3293" spans="8:10" x14ac:dyDescent="0.2">
      <c r="H3293" s="3"/>
      <c r="I3293" s="3"/>
      <c r="J3293" s="3"/>
    </row>
    <row r="3294" spans="8:10" x14ac:dyDescent="0.2">
      <c r="H3294" s="3"/>
      <c r="I3294" s="3"/>
      <c r="J3294" s="3"/>
    </row>
    <row r="3295" spans="8:10" x14ac:dyDescent="0.2">
      <c r="H3295" s="3"/>
      <c r="I3295" s="3"/>
      <c r="J3295" s="3"/>
    </row>
    <row r="3296" spans="8:10" x14ac:dyDescent="0.2">
      <c r="H3296" s="3"/>
      <c r="I3296" s="3"/>
      <c r="J3296" s="3"/>
    </row>
    <row r="3297" spans="8:10" x14ac:dyDescent="0.2">
      <c r="H3297" s="3"/>
      <c r="I3297" s="3"/>
      <c r="J3297" s="3"/>
    </row>
    <row r="3298" spans="8:10" x14ac:dyDescent="0.2">
      <c r="H3298" s="3"/>
      <c r="I3298" s="3"/>
      <c r="J3298" s="3"/>
    </row>
    <row r="3299" spans="8:10" x14ac:dyDescent="0.2">
      <c r="H3299" s="3"/>
      <c r="I3299" s="3"/>
      <c r="J3299" s="3"/>
    </row>
    <row r="3300" spans="8:10" x14ac:dyDescent="0.2">
      <c r="H3300" s="3"/>
      <c r="I3300" s="3"/>
      <c r="J3300" s="3"/>
    </row>
    <row r="3301" spans="8:10" x14ac:dyDescent="0.2">
      <c r="H3301" s="3"/>
      <c r="I3301" s="3"/>
      <c r="J3301" s="3"/>
    </row>
    <row r="3302" spans="8:10" x14ac:dyDescent="0.2">
      <c r="H3302" s="3"/>
      <c r="I3302" s="3"/>
      <c r="J3302" s="3"/>
    </row>
    <row r="3303" spans="8:10" x14ac:dyDescent="0.2">
      <c r="H3303" s="3"/>
      <c r="I3303" s="3"/>
      <c r="J3303" s="3"/>
    </row>
    <row r="3304" spans="8:10" x14ac:dyDescent="0.2">
      <c r="H3304" s="3"/>
      <c r="I3304" s="3"/>
      <c r="J3304" s="3"/>
    </row>
    <row r="3305" spans="8:10" x14ac:dyDescent="0.2">
      <c r="H3305" s="3"/>
      <c r="I3305" s="3"/>
      <c r="J3305" s="3"/>
    </row>
    <row r="3306" spans="8:10" x14ac:dyDescent="0.2">
      <c r="H3306" s="3"/>
      <c r="I3306" s="3"/>
      <c r="J3306" s="3"/>
    </row>
    <row r="3307" spans="8:10" x14ac:dyDescent="0.2">
      <c r="H3307" s="3"/>
      <c r="I3307" s="3"/>
      <c r="J3307" s="3"/>
    </row>
    <row r="3308" spans="8:10" x14ac:dyDescent="0.2">
      <c r="H3308" s="3"/>
      <c r="I3308" s="3"/>
      <c r="J3308" s="3"/>
    </row>
    <row r="3309" spans="8:10" x14ac:dyDescent="0.2">
      <c r="H3309" s="3"/>
      <c r="I3309" s="3"/>
      <c r="J3309" s="3"/>
    </row>
    <row r="3310" spans="8:10" x14ac:dyDescent="0.2">
      <c r="H3310" s="3"/>
      <c r="I3310" s="3"/>
      <c r="J3310" s="3"/>
    </row>
    <row r="3311" spans="8:10" x14ac:dyDescent="0.2">
      <c r="H3311" s="3"/>
      <c r="I3311" s="3"/>
      <c r="J3311" s="3"/>
    </row>
    <row r="3312" spans="8:10" x14ac:dyDescent="0.2">
      <c r="H3312" s="3"/>
      <c r="I3312" s="3"/>
      <c r="J3312" s="3"/>
    </row>
    <row r="3313" spans="8:10" x14ac:dyDescent="0.2">
      <c r="H3313" s="3"/>
      <c r="I3313" s="3"/>
      <c r="J3313" s="3"/>
    </row>
    <row r="3314" spans="8:10" x14ac:dyDescent="0.2">
      <c r="H3314" s="3"/>
      <c r="I3314" s="3"/>
      <c r="J3314" s="3"/>
    </row>
    <row r="3315" spans="8:10" x14ac:dyDescent="0.2">
      <c r="H3315" s="3"/>
      <c r="I3315" s="3"/>
      <c r="J3315" s="3"/>
    </row>
    <row r="3316" spans="8:10" x14ac:dyDescent="0.2">
      <c r="H3316" s="3"/>
      <c r="I3316" s="3"/>
      <c r="J3316" s="3"/>
    </row>
    <row r="3317" spans="8:10" x14ac:dyDescent="0.2">
      <c r="H3317" s="3"/>
      <c r="I3317" s="3"/>
      <c r="J3317" s="3"/>
    </row>
    <row r="3318" spans="8:10" x14ac:dyDescent="0.2">
      <c r="H3318" s="3"/>
      <c r="I3318" s="3"/>
      <c r="J3318" s="3"/>
    </row>
    <row r="3319" spans="8:10" x14ac:dyDescent="0.2">
      <c r="H3319" s="3"/>
      <c r="I3319" s="3"/>
      <c r="J3319" s="3"/>
    </row>
    <row r="3320" spans="8:10" x14ac:dyDescent="0.2">
      <c r="H3320" s="3"/>
      <c r="I3320" s="3"/>
      <c r="J3320" s="3"/>
    </row>
    <row r="3321" spans="8:10" x14ac:dyDescent="0.2">
      <c r="H3321" s="3"/>
      <c r="I3321" s="3"/>
      <c r="J3321" s="3"/>
    </row>
    <row r="3322" spans="8:10" x14ac:dyDescent="0.2">
      <c r="H3322" s="3"/>
      <c r="I3322" s="3"/>
      <c r="J3322" s="3"/>
    </row>
    <row r="3323" spans="8:10" x14ac:dyDescent="0.2">
      <c r="H3323" s="3"/>
      <c r="I3323" s="3"/>
      <c r="J3323" s="3"/>
    </row>
    <row r="3324" spans="8:10" x14ac:dyDescent="0.2">
      <c r="H3324" s="3"/>
      <c r="I3324" s="3"/>
      <c r="J3324" s="3"/>
    </row>
    <row r="3325" spans="8:10" x14ac:dyDescent="0.2">
      <c r="H3325" s="3"/>
      <c r="I3325" s="3"/>
      <c r="J3325" s="3"/>
    </row>
    <row r="3326" spans="8:10" x14ac:dyDescent="0.2">
      <c r="H3326" s="3"/>
      <c r="I3326" s="3"/>
      <c r="J3326" s="3"/>
    </row>
    <row r="3327" spans="8:10" x14ac:dyDescent="0.2">
      <c r="H3327" s="3"/>
      <c r="I3327" s="3"/>
      <c r="J3327" s="3"/>
    </row>
    <row r="3328" spans="8:10" x14ac:dyDescent="0.2">
      <c r="H3328" s="3"/>
      <c r="I3328" s="3"/>
      <c r="J3328" s="3"/>
    </row>
    <row r="3329" spans="8:10" x14ac:dyDescent="0.2">
      <c r="H3329" s="3"/>
      <c r="I3329" s="3"/>
      <c r="J3329" s="3"/>
    </row>
    <row r="3330" spans="8:10" x14ac:dyDescent="0.2">
      <c r="H3330" s="3"/>
      <c r="I3330" s="3"/>
      <c r="J3330" s="3"/>
    </row>
    <row r="3331" spans="8:10" x14ac:dyDescent="0.2">
      <c r="H3331" s="3"/>
      <c r="I3331" s="3"/>
      <c r="J3331" s="3"/>
    </row>
    <row r="3332" spans="8:10" x14ac:dyDescent="0.2">
      <c r="H3332" s="3"/>
      <c r="I3332" s="3"/>
      <c r="J3332" s="3"/>
    </row>
    <row r="3333" spans="8:10" x14ac:dyDescent="0.2">
      <c r="H3333" s="3"/>
      <c r="I3333" s="3"/>
      <c r="J3333" s="3"/>
    </row>
    <row r="3334" spans="8:10" x14ac:dyDescent="0.2">
      <c r="H3334" s="3"/>
      <c r="I3334" s="3"/>
      <c r="J3334" s="3"/>
    </row>
    <row r="3335" spans="8:10" x14ac:dyDescent="0.2">
      <c r="H3335" s="3"/>
      <c r="I3335" s="3"/>
      <c r="J3335" s="3"/>
    </row>
    <row r="3336" spans="8:10" x14ac:dyDescent="0.2">
      <c r="H3336" s="3"/>
      <c r="I3336" s="3"/>
      <c r="J3336" s="3"/>
    </row>
    <row r="3337" spans="8:10" x14ac:dyDescent="0.2">
      <c r="H3337" s="3"/>
      <c r="I3337" s="3"/>
      <c r="J3337" s="3"/>
    </row>
    <row r="3338" spans="8:10" x14ac:dyDescent="0.2">
      <c r="H3338" s="3"/>
      <c r="I3338" s="3"/>
      <c r="J3338" s="3"/>
    </row>
    <row r="3339" spans="8:10" x14ac:dyDescent="0.2">
      <c r="H3339" s="3"/>
      <c r="I3339" s="3"/>
      <c r="J3339" s="3"/>
    </row>
    <row r="3340" spans="8:10" x14ac:dyDescent="0.2">
      <c r="H3340" s="3"/>
      <c r="I3340" s="3"/>
      <c r="J3340" s="3"/>
    </row>
    <row r="3341" spans="8:10" x14ac:dyDescent="0.2">
      <c r="H3341" s="3"/>
      <c r="I3341" s="3"/>
      <c r="J3341" s="3"/>
    </row>
    <row r="3342" spans="8:10" x14ac:dyDescent="0.2">
      <c r="H3342" s="3"/>
      <c r="I3342" s="3"/>
      <c r="J3342" s="3"/>
    </row>
    <row r="3343" spans="8:10" x14ac:dyDescent="0.2">
      <c r="H3343" s="3"/>
      <c r="I3343" s="3"/>
      <c r="J3343" s="3"/>
    </row>
    <row r="3344" spans="8:10" x14ac:dyDescent="0.2">
      <c r="H3344" s="3"/>
      <c r="I3344" s="3"/>
      <c r="J3344" s="3"/>
    </row>
    <row r="3345" spans="8:10" x14ac:dyDescent="0.2">
      <c r="H3345" s="3"/>
      <c r="I3345" s="3"/>
      <c r="J3345" s="3"/>
    </row>
    <row r="3346" spans="8:10" x14ac:dyDescent="0.2">
      <c r="H3346" s="3"/>
      <c r="I3346" s="3"/>
      <c r="J3346" s="3"/>
    </row>
    <row r="3347" spans="8:10" x14ac:dyDescent="0.2">
      <c r="H3347" s="3"/>
      <c r="I3347" s="3"/>
      <c r="J3347" s="3"/>
    </row>
    <row r="3348" spans="8:10" x14ac:dyDescent="0.2">
      <c r="H3348" s="3"/>
      <c r="I3348" s="3"/>
      <c r="J3348" s="3"/>
    </row>
    <row r="3349" spans="8:10" x14ac:dyDescent="0.2">
      <c r="H3349" s="3"/>
      <c r="I3349" s="3"/>
      <c r="J3349" s="3"/>
    </row>
    <row r="3350" spans="8:10" x14ac:dyDescent="0.2">
      <c r="H3350" s="3"/>
      <c r="I3350" s="3"/>
      <c r="J3350" s="3"/>
    </row>
    <row r="3351" spans="8:10" x14ac:dyDescent="0.2">
      <c r="H3351" s="3"/>
      <c r="I3351" s="3"/>
      <c r="J3351" s="3"/>
    </row>
    <row r="3352" spans="8:10" x14ac:dyDescent="0.2">
      <c r="H3352" s="3"/>
      <c r="I3352" s="3"/>
      <c r="J3352" s="3"/>
    </row>
    <row r="3353" spans="8:10" x14ac:dyDescent="0.2">
      <c r="H3353" s="3"/>
      <c r="I3353" s="3"/>
      <c r="J3353" s="3"/>
    </row>
    <row r="3354" spans="8:10" x14ac:dyDescent="0.2">
      <c r="H3354" s="3"/>
      <c r="I3354" s="3"/>
      <c r="J3354" s="3"/>
    </row>
    <row r="3355" spans="8:10" x14ac:dyDescent="0.2">
      <c r="H3355" s="3"/>
      <c r="I3355" s="3"/>
      <c r="J3355" s="3"/>
    </row>
    <row r="3356" spans="8:10" x14ac:dyDescent="0.2">
      <c r="H3356" s="3"/>
      <c r="I3356" s="3"/>
      <c r="J3356" s="3"/>
    </row>
    <row r="3357" spans="8:10" x14ac:dyDescent="0.2">
      <c r="H3357" s="3"/>
      <c r="I3357" s="3"/>
      <c r="J3357" s="3"/>
    </row>
    <row r="3358" spans="8:10" x14ac:dyDescent="0.2">
      <c r="H3358" s="3"/>
      <c r="I3358" s="3"/>
      <c r="J3358" s="3"/>
    </row>
    <row r="3359" spans="8:10" x14ac:dyDescent="0.2">
      <c r="H3359" s="3"/>
      <c r="I3359" s="3"/>
      <c r="J3359" s="3"/>
    </row>
    <row r="3360" spans="8:10" x14ac:dyDescent="0.2">
      <c r="H3360" s="3"/>
      <c r="I3360" s="3"/>
      <c r="J3360" s="3"/>
    </row>
    <row r="3361" spans="8:10" x14ac:dyDescent="0.2">
      <c r="H3361" s="3"/>
      <c r="I3361" s="3"/>
      <c r="J3361" s="3"/>
    </row>
    <row r="3362" spans="8:10" x14ac:dyDescent="0.2">
      <c r="H3362" s="3"/>
      <c r="I3362" s="3"/>
      <c r="J3362" s="3"/>
    </row>
    <row r="3363" spans="8:10" x14ac:dyDescent="0.2">
      <c r="H3363" s="3"/>
      <c r="I3363" s="3"/>
      <c r="J3363" s="3"/>
    </row>
    <row r="3364" spans="8:10" x14ac:dyDescent="0.2">
      <c r="H3364" s="3"/>
      <c r="I3364" s="3"/>
      <c r="J3364" s="3"/>
    </row>
    <row r="3365" spans="8:10" x14ac:dyDescent="0.2">
      <c r="H3365" s="3"/>
      <c r="I3365" s="3"/>
      <c r="J3365" s="3"/>
    </row>
    <row r="3366" spans="8:10" x14ac:dyDescent="0.2">
      <c r="H3366" s="3"/>
      <c r="I3366" s="3"/>
      <c r="J3366" s="3"/>
    </row>
    <row r="3367" spans="8:10" x14ac:dyDescent="0.2">
      <c r="H3367" s="3"/>
      <c r="I3367" s="3"/>
      <c r="J3367" s="3"/>
    </row>
    <row r="3368" spans="8:10" x14ac:dyDescent="0.2">
      <c r="H3368" s="3"/>
      <c r="I3368" s="3"/>
      <c r="J3368" s="3"/>
    </row>
    <row r="3369" spans="8:10" x14ac:dyDescent="0.2">
      <c r="H3369" s="3"/>
      <c r="I3369" s="3"/>
      <c r="J3369" s="3"/>
    </row>
    <row r="3370" spans="8:10" x14ac:dyDescent="0.2">
      <c r="H3370" s="3"/>
      <c r="I3370" s="3"/>
      <c r="J3370" s="3"/>
    </row>
    <row r="3371" spans="8:10" x14ac:dyDescent="0.2">
      <c r="H3371" s="3"/>
      <c r="I3371" s="3"/>
      <c r="J3371" s="3"/>
    </row>
    <row r="3372" spans="8:10" x14ac:dyDescent="0.2">
      <c r="H3372" s="3"/>
      <c r="I3372" s="3"/>
      <c r="J3372" s="3"/>
    </row>
    <row r="3373" spans="8:10" x14ac:dyDescent="0.2">
      <c r="H3373" s="3"/>
      <c r="I3373" s="3"/>
      <c r="J3373" s="3"/>
    </row>
    <row r="3374" spans="8:10" x14ac:dyDescent="0.2">
      <c r="H3374" s="3"/>
      <c r="I3374" s="3"/>
      <c r="J3374" s="3"/>
    </row>
    <row r="3375" spans="8:10" x14ac:dyDescent="0.2">
      <c r="H3375" s="3"/>
      <c r="I3375" s="3"/>
      <c r="J3375" s="3"/>
    </row>
    <row r="3376" spans="8:10" x14ac:dyDescent="0.2">
      <c r="H3376" s="3"/>
      <c r="I3376" s="3"/>
      <c r="J3376" s="3"/>
    </row>
    <row r="3377" spans="8:10" x14ac:dyDescent="0.2">
      <c r="H3377" s="3"/>
      <c r="I3377" s="3"/>
      <c r="J3377" s="3"/>
    </row>
    <row r="3378" spans="8:10" x14ac:dyDescent="0.2">
      <c r="H3378" s="3"/>
      <c r="I3378" s="3"/>
      <c r="J3378" s="3"/>
    </row>
    <row r="3379" spans="8:10" x14ac:dyDescent="0.2">
      <c r="H3379" s="3"/>
      <c r="I3379" s="3"/>
      <c r="J3379" s="3"/>
    </row>
    <row r="3380" spans="8:10" x14ac:dyDescent="0.2">
      <c r="H3380" s="3"/>
      <c r="I3380" s="3"/>
      <c r="J3380" s="3"/>
    </row>
    <row r="3381" spans="8:10" x14ac:dyDescent="0.2">
      <c r="H3381" s="3"/>
      <c r="I3381" s="3"/>
      <c r="J3381" s="3"/>
    </row>
    <row r="3382" spans="8:10" x14ac:dyDescent="0.2">
      <c r="H3382" s="3"/>
      <c r="I3382" s="3"/>
      <c r="J3382" s="3"/>
    </row>
    <row r="3383" spans="8:10" x14ac:dyDescent="0.2">
      <c r="H3383" s="3"/>
      <c r="I3383" s="3"/>
      <c r="J3383" s="3"/>
    </row>
    <row r="3384" spans="8:10" x14ac:dyDescent="0.2">
      <c r="H3384" s="3"/>
      <c r="I3384" s="3"/>
      <c r="J3384" s="3"/>
    </row>
    <row r="3385" spans="8:10" x14ac:dyDescent="0.2">
      <c r="H3385" s="3"/>
      <c r="I3385" s="3"/>
      <c r="J3385" s="3"/>
    </row>
    <row r="3386" spans="8:10" x14ac:dyDescent="0.2">
      <c r="H3386" s="3"/>
      <c r="I3386" s="3"/>
      <c r="J3386" s="3"/>
    </row>
    <row r="3387" spans="8:10" x14ac:dyDescent="0.2">
      <c r="H3387" s="3"/>
      <c r="I3387" s="3"/>
      <c r="J3387" s="3"/>
    </row>
    <row r="3388" spans="8:10" x14ac:dyDescent="0.2">
      <c r="H3388" s="3"/>
      <c r="I3388" s="3"/>
      <c r="J3388" s="3"/>
    </row>
    <row r="3389" spans="8:10" x14ac:dyDescent="0.2">
      <c r="H3389" s="3"/>
      <c r="I3389" s="3"/>
      <c r="J3389" s="3"/>
    </row>
    <row r="3390" spans="8:10" x14ac:dyDescent="0.2">
      <c r="H3390" s="3"/>
      <c r="I3390" s="3"/>
      <c r="J3390" s="3"/>
    </row>
    <row r="3391" spans="8:10" x14ac:dyDescent="0.2">
      <c r="H3391" s="3"/>
      <c r="I3391" s="3"/>
      <c r="J3391" s="3"/>
    </row>
    <row r="3392" spans="8:10" x14ac:dyDescent="0.2">
      <c r="H3392" s="3"/>
      <c r="I3392" s="3"/>
      <c r="J3392" s="3"/>
    </row>
    <row r="3393" spans="8:10" x14ac:dyDescent="0.2">
      <c r="H3393" s="3"/>
      <c r="I3393" s="3"/>
      <c r="J3393" s="3"/>
    </row>
    <row r="3394" spans="8:10" x14ac:dyDescent="0.2">
      <c r="H3394" s="3"/>
      <c r="I3394" s="3"/>
      <c r="J3394" s="3"/>
    </row>
    <row r="3395" spans="8:10" x14ac:dyDescent="0.2">
      <c r="H3395" s="3"/>
      <c r="I3395" s="3"/>
      <c r="J3395" s="3"/>
    </row>
    <row r="3396" spans="8:10" x14ac:dyDescent="0.2">
      <c r="H3396" s="3"/>
      <c r="I3396" s="3"/>
      <c r="J3396" s="3"/>
    </row>
    <row r="3397" spans="8:10" x14ac:dyDescent="0.2">
      <c r="H3397" s="3"/>
      <c r="I3397" s="3"/>
      <c r="J3397" s="3"/>
    </row>
    <row r="3398" spans="8:10" x14ac:dyDescent="0.2">
      <c r="H3398" s="3"/>
      <c r="I3398" s="3"/>
      <c r="J3398" s="3"/>
    </row>
    <row r="3399" spans="8:10" x14ac:dyDescent="0.2">
      <c r="H3399" s="3"/>
      <c r="I3399" s="3"/>
      <c r="J3399" s="3"/>
    </row>
    <row r="3400" spans="8:10" x14ac:dyDescent="0.2">
      <c r="H3400" s="3"/>
      <c r="I3400" s="3"/>
      <c r="J3400" s="3"/>
    </row>
    <row r="3401" spans="8:10" x14ac:dyDescent="0.2">
      <c r="H3401" s="3"/>
      <c r="I3401" s="3"/>
      <c r="J3401" s="3"/>
    </row>
    <row r="3402" spans="8:10" x14ac:dyDescent="0.2">
      <c r="H3402" s="3"/>
      <c r="I3402" s="3"/>
      <c r="J3402" s="3"/>
    </row>
    <row r="3403" spans="8:10" x14ac:dyDescent="0.2">
      <c r="H3403" s="3"/>
      <c r="I3403" s="3"/>
      <c r="J3403" s="3"/>
    </row>
    <row r="3404" spans="8:10" x14ac:dyDescent="0.2">
      <c r="H3404" s="3"/>
      <c r="I3404" s="3"/>
      <c r="J3404" s="3"/>
    </row>
    <row r="3405" spans="8:10" x14ac:dyDescent="0.2">
      <c r="H3405" s="3"/>
      <c r="I3405" s="3"/>
      <c r="J3405" s="3"/>
    </row>
    <row r="3406" spans="8:10" x14ac:dyDescent="0.2">
      <c r="H3406" s="3"/>
      <c r="I3406" s="3"/>
      <c r="J3406" s="3"/>
    </row>
    <row r="3407" spans="8:10" x14ac:dyDescent="0.2">
      <c r="H3407" s="3"/>
      <c r="I3407" s="3"/>
      <c r="J3407" s="3"/>
    </row>
    <row r="3408" spans="8:10" x14ac:dyDescent="0.2">
      <c r="H3408" s="3"/>
      <c r="I3408" s="3"/>
      <c r="J3408" s="3"/>
    </row>
    <row r="3409" spans="8:10" x14ac:dyDescent="0.2">
      <c r="H3409" s="3"/>
      <c r="I3409" s="3"/>
      <c r="J3409" s="3"/>
    </row>
    <row r="3410" spans="8:10" x14ac:dyDescent="0.2">
      <c r="H3410" s="3"/>
      <c r="I3410" s="3"/>
      <c r="J3410" s="3"/>
    </row>
    <row r="3411" spans="8:10" x14ac:dyDescent="0.2">
      <c r="H3411" s="3"/>
      <c r="I3411" s="3"/>
      <c r="J3411" s="3"/>
    </row>
    <row r="3412" spans="8:10" x14ac:dyDescent="0.2">
      <c r="H3412" s="3"/>
      <c r="I3412" s="3"/>
      <c r="J3412" s="3"/>
    </row>
    <row r="3413" spans="8:10" x14ac:dyDescent="0.2">
      <c r="H3413" s="3"/>
      <c r="I3413" s="3"/>
      <c r="J3413" s="3"/>
    </row>
    <row r="3414" spans="8:10" x14ac:dyDescent="0.2">
      <c r="H3414" s="3"/>
      <c r="I3414" s="3"/>
      <c r="J3414" s="3"/>
    </row>
    <row r="3415" spans="8:10" x14ac:dyDescent="0.2">
      <c r="H3415" s="3"/>
      <c r="I3415" s="3"/>
      <c r="J3415" s="3"/>
    </row>
    <row r="3416" spans="8:10" x14ac:dyDescent="0.2">
      <c r="H3416" s="3"/>
      <c r="I3416" s="3"/>
      <c r="J3416" s="3"/>
    </row>
    <row r="3417" spans="8:10" x14ac:dyDescent="0.2">
      <c r="H3417" s="3"/>
      <c r="I3417" s="3"/>
      <c r="J3417" s="3"/>
    </row>
    <row r="3418" spans="8:10" x14ac:dyDescent="0.2">
      <c r="H3418" s="3"/>
      <c r="I3418" s="3"/>
      <c r="J3418" s="3"/>
    </row>
    <row r="3419" spans="8:10" x14ac:dyDescent="0.2">
      <c r="H3419" s="3"/>
      <c r="I3419" s="3"/>
      <c r="J3419" s="3"/>
    </row>
    <row r="3420" spans="8:10" x14ac:dyDescent="0.2">
      <c r="H3420" s="3"/>
      <c r="I3420" s="3"/>
      <c r="J3420" s="3"/>
    </row>
    <row r="3421" spans="8:10" x14ac:dyDescent="0.2">
      <c r="H3421" s="3"/>
      <c r="I3421" s="3"/>
      <c r="J3421" s="3"/>
    </row>
    <row r="3422" spans="8:10" x14ac:dyDescent="0.2">
      <c r="H3422" s="3"/>
      <c r="I3422" s="3"/>
      <c r="J3422" s="3"/>
    </row>
    <row r="3423" spans="8:10" x14ac:dyDescent="0.2">
      <c r="H3423" s="3"/>
      <c r="I3423" s="3"/>
      <c r="J3423" s="3"/>
    </row>
    <row r="3424" spans="8:10" x14ac:dyDescent="0.2">
      <c r="H3424" s="3"/>
      <c r="I3424" s="3"/>
      <c r="J3424" s="3"/>
    </row>
    <row r="3425" spans="8:10" x14ac:dyDescent="0.2">
      <c r="H3425" s="3"/>
      <c r="I3425" s="3"/>
      <c r="J3425" s="3"/>
    </row>
    <row r="3426" spans="8:10" x14ac:dyDescent="0.2">
      <c r="H3426" s="3"/>
      <c r="I3426" s="3"/>
      <c r="J3426" s="3"/>
    </row>
    <row r="3427" spans="8:10" x14ac:dyDescent="0.2">
      <c r="H3427" s="3"/>
      <c r="I3427" s="3"/>
      <c r="J3427" s="3"/>
    </row>
    <row r="3428" spans="8:10" x14ac:dyDescent="0.2">
      <c r="H3428" s="3"/>
      <c r="I3428" s="3"/>
      <c r="J3428" s="3"/>
    </row>
    <row r="3429" spans="8:10" x14ac:dyDescent="0.2">
      <c r="H3429" s="3"/>
      <c r="I3429" s="3"/>
      <c r="J3429" s="3"/>
    </row>
    <row r="3430" spans="8:10" x14ac:dyDescent="0.2">
      <c r="H3430" s="3"/>
      <c r="I3430" s="3"/>
      <c r="J3430" s="3"/>
    </row>
    <row r="3431" spans="8:10" x14ac:dyDescent="0.2">
      <c r="H3431" s="3"/>
      <c r="I3431" s="3"/>
      <c r="J3431" s="3"/>
    </row>
    <row r="3432" spans="8:10" x14ac:dyDescent="0.2">
      <c r="H3432" s="3"/>
      <c r="I3432" s="3"/>
      <c r="J3432" s="3"/>
    </row>
    <row r="3433" spans="8:10" x14ac:dyDescent="0.2">
      <c r="H3433" s="3"/>
      <c r="I3433" s="3"/>
      <c r="J3433" s="3"/>
    </row>
    <row r="3434" spans="8:10" x14ac:dyDescent="0.2">
      <c r="H3434" s="3"/>
      <c r="I3434" s="3"/>
      <c r="J3434" s="3"/>
    </row>
    <row r="3435" spans="8:10" x14ac:dyDescent="0.2">
      <c r="H3435" s="3"/>
      <c r="I3435" s="3"/>
      <c r="J3435" s="3"/>
    </row>
    <row r="3436" spans="8:10" x14ac:dyDescent="0.2">
      <c r="H3436" s="3"/>
      <c r="I3436" s="3"/>
      <c r="J3436" s="3"/>
    </row>
    <row r="3437" spans="8:10" x14ac:dyDescent="0.2">
      <c r="H3437" s="3"/>
      <c r="I3437" s="3"/>
      <c r="J3437" s="3"/>
    </row>
    <row r="3438" spans="8:10" x14ac:dyDescent="0.2">
      <c r="H3438" s="3"/>
      <c r="I3438" s="3"/>
      <c r="J3438" s="3"/>
    </row>
    <row r="3439" spans="8:10" x14ac:dyDescent="0.2">
      <c r="H3439" s="3"/>
      <c r="I3439" s="3"/>
      <c r="J3439" s="3"/>
    </row>
    <row r="3440" spans="8:10" x14ac:dyDescent="0.2">
      <c r="H3440" s="3"/>
      <c r="I3440" s="3"/>
      <c r="J3440" s="3"/>
    </row>
    <row r="3441" spans="8:10" x14ac:dyDescent="0.2">
      <c r="H3441" s="3"/>
      <c r="I3441" s="3"/>
      <c r="J3441" s="3"/>
    </row>
    <row r="3442" spans="8:10" x14ac:dyDescent="0.2">
      <c r="H3442" s="3"/>
      <c r="I3442" s="3"/>
      <c r="J3442" s="3"/>
    </row>
    <row r="3443" spans="8:10" x14ac:dyDescent="0.2">
      <c r="H3443" s="3"/>
      <c r="I3443" s="3"/>
      <c r="J3443" s="3"/>
    </row>
    <row r="3444" spans="8:10" x14ac:dyDescent="0.2">
      <c r="H3444" s="3"/>
      <c r="I3444" s="3"/>
      <c r="J3444" s="3"/>
    </row>
    <row r="3445" spans="8:10" x14ac:dyDescent="0.2">
      <c r="H3445" s="3"/>
      <c r="I3445" s="3"/>
      <c r="J3445" s="3"/>
    </row>
    <row r="3446" spans="8:10" x14ac:dyDescent="0.2">
      <c r="H3446" s="3"/>
      <c r="I3446" s="3"/>
      <c r="J3446" s="3"/>
    </row>
    <row r="3447" spans="8:10" x14ac:dyDescent="0.2">
      <c r="H3447" s="3"/>
      <c r="I3447" s="3"/>
      <c r="J3447" s="3"/>
    </row>
    <row r="3448" spans="8:10" x14ac:dyDescent="0.2">
      <c r="H3448" s="3"/>
      <c r="I3448" s="3"/>
      <c r="J3448" s="3"/>
    </row>
    <row r="3449" spans="8:10" x14ac:dyDescent="0.2">
      <c r="H3449" s="3"/>
      <c r="I3449" s="3"/>
      <c r="J3449" s="3"/>
    </row>
    <row r="3450" spans="8:10" x14ac:dyDescent="0.2">
      <c r="H3450" s="3"/>
      <c r="I3450" s="3"/>
      <c r="J3450" s="3"/>
    </row>
    <row r="3451" spans="8:10" x14ac:dyDescent="0.2">
      <c r="H3451" s="3"/>
      <c r="I3451" s="3"/>
      <c r="J3451" s="3"/>
    </row>
    <row r="3452" spans="8:10" x14ac:dyDescent="0.2">
      <c r="H3452" s="3"/>
      <c r="I3452" s="3"/>
      <c r="J3452" s="3"/>
    </row>
    <row r="3453" spans="8:10" x14ac:dyDescent="0.2">
      <c r="H3453" s="3"/>
      <c r="I3453" s="3"/>
      <c r="J3453" s="3"/>
    </row>
    <row r="3454" spans="8:10" x14ac:dyDescent="0.2">
      <c r="H3454" s="3"/>
      <c r="I3454" s="3"/>
      <c r="J3454" s="3"/>
    </row>
    <row r="3455" spans="8:10" x14ac:dyDescent="0.2">
      <c r="H3455" s="3"/>
      <c r="I3455" s="3"/>
      <c r="J3455" s="3"/>
    </row>
    <row r="3456" spans="8:10" x14ac:dyDescent="0.2">
      <c r="H3456" s="3"/>
      <c r="I3456" s="3"/>
      <c r="J3456" s="3"/>
    </row>
    <row r="3457" spans="8:10" x14ac:dyDescent="0.2">
      <c r="H3457" s="3"/>
      <c r="I3457" s="3"/>
      <c r="J3457" s="3"/>
    </row>
    <row r="3458" spans="8:10" x14ac:dyDescent="0.2">
      <c r="H3458" s="3"/>
      <c r="I3458" s="3"/>
      <c r="J3458" s="3"/>
    </row>
    <row r="3459" spans="8:10" x14ac:dyDescent="0.2">
      <c r="H3459" s="3"/>
      <c r="I3459" s="3"/>
      <c r="J3459" s="3"/>
    </row>
    <row r="3460" spans="8:10" x14ac:dyDescent="0.2">
      <c r="H3460" s="3"/>
      <c r="I3460" s="3"/>
      <c r="J3460" s="3"/>
    </row>
    <row r="3461" spans="8:10" x14ac:dyDescent="0.2">
      <c r="H3461" s="3"/>
      <c r="I3461" s="3"/>
      <c r="J3461" s="3"/>
    </row>
    <row r="3462" spans="8:10" x14ac:dyDescent="0.2">
      <c r="H3462" s="3"/>
      <c r="I3462" s="3"/>
      <c r="J3462" s="3"/>
    </row>
    <row r="3463" spans="8:10" x14ac:dyDescent="0.2">
      <c r="H3463" s="3"/>
      <c r="I3463" s="3"/>
      <c r="J3463" s="3"/>
    </row>
    <row r="3464" spans="8:10" x14ac:dyDescent="0.2">
      <c r="H3464" s="3"/>
      <c r="I3464" s="3"/>
      <c r="J3464" s="3"/>
    </row>
    <row r="3465" spans="8:10" x14ac:dyDescent="0.2">
      <c r="H3465" s="3"/>
      <c r="I3465" s="3"/>
      <c r="J3465" s="3"/>
    </row>
    <row r="3466" spans="8:10" x14ac:dyDescent="0.2">
      <c r="H3466" s="3"/>
      <c r="I3466" s="3"/>
      <c r="J3466" s="3"/>
    </row>
    <row r="3467" spans="8:10" x14ac:dyDescent="0.2">
      <c r="H3467" s="3"/>
      <c r="I3467" s="3"/>
      <c r="J3467" s="3"/>
    </row>
    <row r="3468" spans="8:10" x14ac:dyDescent="0.2">
      <c r="H3468" s="3"/>
      <c r="I3468" s="3"/>
      <c r="J3468" s="3"/>
    </row>
    <row r="3469" spans="8:10" x14ac:dyDescent="0.2">
      <c r="H3469" s="3"/>
      <c r="I3469" s="3"/>
      <c r="J3469" s="3"/>
    </row>
    <row r="3470" spans="8:10" x14ac:dyDescent="0.2">
      <c r="H3470" s="3"/>
      <c r="I3470" s="3"/>
      <c r="J3470" s="3"/>
    </row>
    <row r="3471" spans="8:10" x14ac:dyDescent="0.2">
      <c r="H3471" s="3"/>
      <c r="I3471" s="3"/>
      <c r="J3471" s="3"/>
    </row>
    <row r="3472" spans="8:10" x14ac:dyDescent="0.2">
      <c r="H3472" s="3"/>
      <c r="I3472" s="3"/>
      <c r="J3472" s="3"/>
    </row>
    <row r="3473" spans="8:10" x14ac:dyDescent="0.2">
      <c r="H3473" s="3"/>
      <c r="I3473" s="3"/>
      <c r="J3473" s="3"/>
    </row>
    <row r="3474" spans="8:10" x14ac:dyDescent="0.2">
      <c r="H3474" s="3"/>
      <c r="I3474" s="3"/>
      <c r="J3474" s="3"/>
    </row>
    <row r="3475" spans="8:10" x14ac:dyDescent="0.2">
      <c r="H3475" s="3"/>
      <c r="I3475" s="3"/>
      <c r="J3475" s="3"/>
    </row>
    <row r="3476" spans="8:10" x14ac:dyDescent="0.2">
      <c r="H3476" s="3"/>
      <c r="I3476" s="3"/>
      <c r="J3476" s="3"/>
    </row>
    <row r="3477" spans="8:10" x14ac:dyDescent="0.2">
      <c r="H3477" s="3"/>
      <c r="I3477" s="3"/>
      <c r="J3477" s="3"/>
    </row>
    <row r="3478" spans="8:10" x14ac:dyDescent="0.2">
      <c r="H3478" s="3"/>
      <c r="I3478" s="3"/>
      <c r="J3478" s="3"/>
    </row>
    <row r="3479" spans="8:10" x14ac:dyDescent="0.2">
      <c r="H3479" s="3"/>
      <c r="I3479" s="3"/>
      <c r="J3479" s="3"/>
    </row>
    <row r="3480" spans="8:10" x14ac:dyDescent="0.2">
      <c r="H3480" s="3"/>
      <c r="I3480" s="3"/>
      <c r="J3480" s="3"/>
    </row>
    <row r="3481" spans="8:10" x14ac:dyDescent="0.2">
      <c r="H3481" s="3"/>
      <c r="I3481" s="3"/>
      <c r="J3481" s="3"/>
    </row>
    <row r="3482" spans="8:10" x14ac:dyDescent="0.2">
      <c r="H3482" s="3"/>
      <c r="I3482" s="3"/>
      <c r="J3482" s="3"/>
    </row>
    <row r="3483" spans="8:10" x14ac:dyDescent="0.2">
      <c r="H3483" s="3"/>
      <c r="I3483" s="3"/>
      <c r="J3483" s="3"/>
    </row>
    <row r="3484" spans="8:10" x14ac:dyDescent="0.2">
      <c r="H3484" s="3"/>
      <c r="I3484" s="3"/>
      <c r="J3484" s="3"/>
    </row>
    <row r="3485" spans="8:10" x14ac:dyDescent="0.2">
      <c r="H3485" s="3"/>
      <c r="I3485" s="3"/>
      <c r="J3485" s="3"/>
    </row>
    <row r="3486" spans="8:10" x14ac:dyDescent="0.2">
      <c r="H3486" s="3"/>
      <c r="I3486" s="3"/>
      <c r="J3486" s="3"/>
    </row>
    <row r="3487" spans="8:10" x14ac:dyDescent="0.2">
      <c r="H3487" s="3"/>
      <c r="I3487" s="3"/>
      <c r="J3487" s="3"/>
    </row>
    <row r="3488" spans="8:10" x14ac:dyDescent="0.2">
      <c r="H3488" s="3"/>
      <c r="I3488" s="3"/>
      <c r="J3488" s="3"/>
    </row>
    <row r="3489" spans="8:10" x14ac:dyDescent="0.2">
      <c r="H3489" s="3"/>
      <c r="I3489" s="3"/>
      <c r="J3489" s="3"/>
    </row>
    <row r="3490" spans="8:10" x14ac:dyDescent="0.2">
      <c r="H3490" s="3"/>
      <c r="I3490" s="3"/>
      <c r="J3490" s="3"/>
    </row>
    <row r="3491" spans="8:10" x14ac:dyDescent="0.2">
      <c r="H3491" s="3"/>
      <c r="I3491" s="3"/>
      <c r="J3491" s="3"/>
    </row>
    <row r="3492" spans="8:10" x14ac:dyDescent="0.2">
      <c r="H3492" s="3"/>
      <c r="I3492" s="3"/>
      <c r="J3492" s="3"/>
    </row>
    <row r="3493" spans="8:10" x14ac:dyDescent="0.2">
      <c r="H3493" s="3"/>
      <c r="I3493" s="3"/>
      <c r="J3493" s="3"/>
    </row>
    <row r="3494" spans="8:10" x14ac:dyDescent="0.2">
      <c r="H3494" s="3"/>
      <c r="I3494" s="3"/>
      <c r="J3494" s="3"/>
    </row>
    <row r="3495" spans="8:10" x14ac:dyDescent="0.2">
      <c r="H3495" s="3"/>
      <c r="I3495" s="3"/>
      <c r="J3495" s="3"/>
    </row>
    <row r="3496" spans="8:10" x14ac:dyDescent="0.2">
      <c r="H3496" s="3"/>
      <c r="I3496" s="3"/>
      <c r="J3496" s="3"/>
    </row>
    <row r="3497" spans="8:10" x14ac:dyDescent="0.2">
      <c r="H3497" s="3"/>
      <c r="I3497" s="3"/>
      <c r="J3497" s="3"/>
    </row>
    <row r="3498" spans="8:10" x14ac:dyDescent="0.2">
      <c r="H3498" s="3"/>
      <c r="I3498" s="3"/>
      <c r="J3498" s="3"/>
    </row>
    <row r="3499" spans="8:10" x14ac:dyDescent="0.2">
      <c r="H3499" s="3"/>
      <c r="I3499" s="3"/>
      <c r="J3499" s="3"/>
    </row>
    <row r="3500" spans="8:10" x14ac:dyDescent="0.2">
      <c r="H3500" s="3"/>
      <c r="I3500" s="3"/>
      <c r="J3500" s="3"/>
    </row>
    <row r="3501" spans="8:10" x14ac:dyDescent="0.2">
      <c r="H3501" s="3"/>
      <c r="I3501" s="3"/>
      <c r="J3501" s="3"/>
    </row>
    <row r="3502" spans="8:10" x14ac:dyDescent="0.2">
      <c r="H3502" s="3"/>
      <c r="I3502" s="3"/>
      <c r="J3502" s="3"/>
    </row>
    <row r="3503" spans="8:10" x14ac:dyDescent="0.2">
      <c r="H3503" s="3"/>
      <c r="I3503" s="3"/>
      <c r="J3503" s="3"/>
    </row>
    <row r="3504" spans="8:10" x14ac:dyDescent="0.2">
      <c r="H3504" s="3"/>
      <c r="I3504" s="3"/>
      <c r="J3504" s="3"/>
    </row>
    <row r="3505" spans="8:10" x14ac:dyDescent="0.2">
      <c r="H3505" s="3"/>
      <c r="I3505" s="3"/>
      <c r="J3505" s="3"/>
    </row>
    <row r="3506" spans="8:10" x14ac:dyDescent="0.2">
      <c r="H3506" s="3"/>
      <c r="I3506" s="3"/>
      <c r="J3506" s="3"/>
    </row>
    <row r="3507" spans="8:10" x14ac:dyDescent="0.2">
      <c r="H3507" s="3"/>
      <c r="I3507" s="3"/>
      <c r="J3507" s="3"/>
    </row>
    <row r="3508" spans="8:10" x14ac:dyDescent="0.2">
      <c r="H3508" s="3"/>
      <c r="I3508" s="3"/>
      <c r="J3508" s="3"/>
    </row>
    <row r="3509" spans="8:10" x14ac:dyDescent="0.2">
      <c r="H3509" s="3"/>
      <c r="I3509" s="3"/>
      <c r="J3509" s="3"/>
    </row>
    <row r="3510" spans="8:10" x14ac:dyDescent="0.2">
      <c r="H3510" s="3"/>
      <c r="I3510" s="3"/>
      <c r="J3510" s="3"/>
    </row>
    <row r="3511" spans="8:10" x14ac:dyDescent="0.2">
      <c r="H3511" s="3"/>
      <c r="I3511" s="3"/>
      <c r="J3511" s="3"/>
    </row>
    <row r="3512" spans="8:10" x14ac:dyDescent="0.2">
      <c r="H3512" s="3"/>
      <c r="I3512" s="3"/>
      <c r="J3512" s="3"/>
    </row>
    <row r="3513" spans="8:10" x14ac:dyDescent="0.2">
      <c r="H3513" s="3"/>
      <c r="I3513" s="3"/>
      <c r="J3513" s="3"/>
    </row>
    <row r="3514" spans="8:10" x14ac:dyDescent="0.2">
      <c r="H3514" s="3"/>
      <c r="I3514" s="3"/>
      <c r="J3514" s="3"/>
    </row>
    <row r="3515" spans="8:10" x14ac:dyDescent="0.2">
      <c r="H3515" s="3"/>
      <c r="I3515" s="3"/>
      <c r="J3515" s="3"/>
    </row>
    <row r="3516" spans="8:10" x14ac:dyDescent="0.2">
      <c r="H3516" s="3"/>
      <c r="I3516" s="3"/>
      <c r="J3516" s="3"/>
    </row>
    <row r="3517" spans="8:10" x14ac:dyDescent="0.2">
      <c r="H3517" s="3"/>
      <c r="I3517" s="3"/>
      <c r="J3517" s="3"/>
    </row>
    <row r="3518" spans="8:10" x14ac:dyDescent="0.2">
      <c r="H3518" s="3"/>
      <c r="I3518" s="3"/>
      <c r="J3518" s="3"/>
    </row>
    <row r="3519" spans="8:10" x14ac:dyDescent="0.2">
      <c r="H3519" s="3"/>
      <c r="I3519" s="3"/>
      <c r="J3519" s="3"/>
    </row>
    <row r="3520" spans="8:10" x14ac:dyDescent="0.2">
      <c r="H3520" s="3"/>
      <c r="I3520" s="3"/>
      <c r="J3520" s="3"/>
    </row>
    <row r="3521" spans="8:10" x14ac:dyDescent="0.2">
      <c r="H3521" s="3"/>
      <c r="I3521" s="3"/>
      <c r="J3521" s="3"/>
    </row>
    <row r="3522" spans="8:10" x14ac:dyDescent="0.2">
      <c r="H3522" s="3"/>
      <c r="I3522" s="3"/>
      <c r="J3522" s="3"/>
    </row>
    <row r="3523" spans="8:10" x14ac:dyDescent="0.2">
      <c r="H3523" s="3"/>
      <c r="I3523" s="3"/>
      <c r="J3523" s="3"/>
    </row>
    <row r="3524" spans="8:10" x14ac:dyDescent="0.2">
      <c r="H3524" s="3"/>
      <c r="I3524" s="3"/>
      <c r="J3524" s="3"/>
    </row>
    <row r="3525" spans="8:10" x14ac:dyDescent="0.2">
      <c r="H3525" s="3"/>
      <c r="I3525" s="3"/>
      <c r="J3525" s="3"/>
    </row>
    <row r="3526" spans="8:10" x14ac:dyDescent="0.2">
      <c r="H3526" s="3"/>
      <c r="I3526" s="3"/>
      <c r="J3526" s="3"/>
    </row>
    <row r="3527" spans="8:10" x14ac:dyDescent="0.2">
      <c r="H3527" s="3"/>
      <c r="I3527" s="3"/>
      <c r="J3527" s="3"/>
    </row>
    <row r="3528" spans="8:10" x14ac:dyDescent="0.2">
      <c r="H3528" s="3"/>
      <c r="I3528" s="3"/>
      <c r="J3528" s="3"/>
    </row>
    <row r="3529" spans="8:10" x14ac:dyDescent="0.2">
      <c r="H3529" s="3"/>
      <c r="I3529" s="3"/>
      <c r="J3529" s="3"/>
    </row>
    <row r="3530" spans="8:10" x14ac:dyDescent="0.2">
      <c r="H3530" s="3"/>
      <c r="I3530" s="3"/>
      <c r="J3530" s="3"/>
    </row>
    <row r="3531" spans="8:10" x14ac:dyDescent="0.2">
      <c r="H3531" s="3"/>
      <c r="I3531" s="3"/>
      <c r="J3531" s="3"/>
    </row>
    <row r="3532" spans="8:10" x14ac:dyDescent="0.2">
      <c r="H3532" s="3"/>
      <c r="I3532" s="3"/>
      <c r="J3532" s="3"/>
    </row>
    <row r="3533" spans="8:10" x14ac:dyDescent="0.2">
      <c r="H3533" s="3"/>
      <c r="I3533" s="3"/>
      <c r="J3533" s="3"/>
    </row>
    <row r="3534" spans="8:10" x14ac:dyDescent="0.2">
      <c r="H3534" s="3"/>
      <c r="I3534" s="3"/>
      <c r="J3534" s="3"/>
    </row>
    <row r="3535" spans="8:10" x14ac:dyDescent="0.2">
      <c r="H3535" s="3"/>
      <c r="I3535" s="3"/>
      <c r="J3535" s="3"/>
    </row>
    <row r="3536" spans="8:10" x14ac:dyDescent="0.2">
      <c r="H3536" s="3"/>
      <c r="I3536" s="3"/>
      <c r="J3536" s="3"/>
    </row>
    <row r="3537" spans="8:10" x14ac:dyDescent="0.2">
      <c r="H3537" s="3"/>
      <c r="I3537" s="3"/>
      <c r="J3537" s="3"/>
    </row>
    <row r="3538" spans="8:10" x14ac:dyDescent="0.2">
      <c r="H3538" s="3"/>
      <c r="I3538" s="3"/>
      <c r="J3538" s="3"/>
    </row>
    <row r="3539" spans="8:10" x14ac:dyDescent="0.2">
      <c r="H3539" s="3"/>
      <c r="I3539" s="3"/>
      <c r="J3539" s="3"/>
    </row>
    <row r="3540" spans="8:10" x14ac:dyDescent="0.2">
      <c r="H3540" s="3"/>
      <c r="I3540" s="3"/>
      <c r="J3540" s="3"/>
    </row>
    <row r="3541" spans="8:10" x14ac:dyDescent="0.2">
      <c r="H3541" s="3"/>
      <c r="I3541" s="3"/>
      <c r="J3541" s="3"/>
    </row>
    <row r="3542" spans="8:10" x14ac:dyDescent="0.2">
      <c r="H3542" s="3"/>
      <c r="I3542" s="3"/>
      <c r="J3542" s="3"/>
    </row>
    <row r="3543" spans="8:10" x14ac:dyDescent="0.2">
      <c r="H3543" s="3"/>
      <c r="I3543" s="3"/>
      <c r="J3543" s="3"/>
    </row>
    <row r="3544" spans="8:10" x14ac:dyDescent="0.2">
      <c r="H3544" s="3"/>
      <c r="I3544" s="3"/>
      <c r="J3544" s="3"/>
    </row>
    <row r="3545" spans="8:10" x14ac:dyDescent="0.2">
      <c r="H3545" s="3"/>
      <c r="I3545" s="3"/>
      <c r="J3545" s="3"/>
    </row>
    <row r="3546" spans="8:10" x14ac:dyDescent="0.2">
      <c r="H3546" s="3"/>
      <c r="I3546" s="3"/>
      <c r="J3546" s="3"/>
    </row>
    <row r="3547" spans="8:10" x14ac:dyDescent="0.2">
      <c r="H3547" s="3"/>
      <c r="I3547" s="3"/>
      <c r="J3547" s="3"/>
    </row>
    <row r="3548" spans="8:10" x14ac:dyDescent="0.2">
      <c r="H3548" s="3"/>
      <c r="I3548" s="3"/>
      <c r="J3548" s="3"/>
    </row>
    <row r="3549" spans="8:10" x14ac:dyDescent="0.2">
      <c r="H3549" s="3"/>
      <c r="I3549" s="3"/>
      <c r="J3549" s="3"/>
    </row>
    <row r="3550" spans="8:10" x14ac:dyDescent="0.2">
      <c r="H3550" s="3"/>
      <c r="I3550" s="3"/>
      <c r="J3550" s="3"/>
    </row>
    <row r="3551" spans="8:10" x14ac:dyDescent="0.2">
      <c r="H3551" s="3"/>
      <c r="I3551" s="3"/>
      <c r="J3551" s="3"/>
    </row>
    <row r="3552" spans="8:10" x14ac:dyDescent="0.2">
      <c r="H3552" s="3"/>
      <c r="I3552" s="3"/>
      <c r="J3552" s="3"/>
    </row>
    <row r="3553" spans="8:10" x14ac:dyDescent="0.2">
      <c r="H3553" s="3"/>
      <c r="I3553" s="3"/>
      <c r="J3553" s="3"/>
    </row>
    <row r="3554" spans="8:10" x14ac:dyDescent="0.2">
      <c r="H3554" s="3"/>
      <c r="I3554" s="3"/>
      <c r="J3554" s="3"/>
    </row>
    <row r="3555" spans="8:10" x14ac:dyDescent="0.2">
      <c r="H3555" s="3"/>
      <c r="I3555" s="3"/>
      <c r="J3555" s="3"/>
    </row>
    <row r="3556" spans="8:10" x14ac:dyDescent="0.2">
      <c r="H3556" s="3"/>
      <c r="I3556" s="3"/>
      <c r="J3556" s="3"/>
    </row>
    <row r="3557" spans="8:10" x14ac:dyDescent="0.2">
      <c r="H3557" s="3"/>
      <c r="I3557" s="3"/>
      <c r="J3557" s="3"/>
    </row>
    <row r="3558" spans="8:10" x14ac:dyDescent="0.2">
      <c r="H3558" s="3"/>
      <c r="I3558" s="3"/>
      <c r="J3558" s="3"/>
    </row>
    <row r="3559" spans="8:10" x14ac:dyDescent="0.2">
      <c r="H3559" s="3"/>
      <c r="I3559" s="3"/>
      <c r="J3559" s="3"/>
    </row>
    <row r="3560" spans="8:10" x14ac:dyDescent="0.2">
      <c r="H3560" s="3"/>
      <c r="I3560" s="3"/>
      <c r="J3560" s="3"/>
    </row>
    <row r="3561" spans="8:10" x14ac:dyDescent="0.2">
      <c r="H3561" s="3"/>
      <c r="I3561" s="3"/>
      <c r="J3561" s="3"/>
    </row>
    <row r="3562" spans="8:10" x14ac:dyDescent="0.2">
      <c r="H3562" s="3"/>
      <c r="I3562" s="3"/>
      <c r="J3562" s="3"/>
    </row>
    <row r="3563" spans="8:10" x14ac:dyDescent="0.2">
      <c r="H3563" s="3"/>
      <c r="I3563" s="3"/>
      <c r="J3563" s="3"/>
    </row>
    <row r="3564" spans="8:10" x14ac:dyDescent="0.2">
      <c r="H3564" s="3"/>
      <c r="I3564" s="3"/>
      <c r="J3564" s="3"/>
    </row>
    <row r="3565" spans="8:10" x14ac:dyDescent="0.2">
      <c r="H3565" s="3"/>
      <c r="I3565" s="3"/>
      <c r="J3565" s="3"/>
    </row>
    <row r="3566" spans="8:10" x14ac:dyDescent="0.2">
      <c r="H3566" s="3"/>
      <c r="I3566" s="3"/>
      <c r="J3566" s="3"/>
    </row>
    <row r="3567" spans="8:10" x14ac:dyDescent="0.2">
      <c r="H3567" s="3"/>
      <c r="I3567" s="3"/>
      <c r="J3567" s="3"/>
    </row>
    <row r="3568" spans="8:10" x14ac:dyDescent="0.2">
      <c r="H3568" s="3"/>
      <c r="I3568" s="3"/>
      <c r="J3568" s="3"/>
    </row>
    <row r="3569" spans="8:10" x14ac:dyDescent="0.2">
      <c r="H3569" s="3"/>
      <c r="I3569" s="3"/>
      <c r="J3569" s="3"/>
    </row>
    <row r="3570" spans="8:10" x14ac:dyDescent="0.2">
      <c r="H3570" s="3"/>
      <c r="I3570" s="3"/>
      <c r="J3570" s="3"/>
    </row>
    <row r="3571" spans="8:10" x14ac:dyDescent="0.2">
      <c r="H3571" s="3"/>
      <c r="I3571" s="3"/>
      <c r="J3571" s="3"/>
    </row>
    <row r="3572" spans="8:10" x14ac:dyDescent="0.2">
      <c r="H3572" s="3"/>
      <c r="I3572" s="3"/>
      <c r="J3572" s="3"/>
    </row>
    <row r="3573" spans="8:10" x14ac:dyDescent="0.2">
      <c r="H3573" s="3"/>
      <c r="I3573" s="3"/>
      <c r="J3573" s="3"/>
    </row>
    <row r="3574" spans="8:10" x14ac:dyDescent="0.2">
      <c r="H3574" s="3"/>
      <c r="I3574" s="3"/>
      <c r="J3574" s="3"/>
    </row>
    <row r="3575" spans="8:10" x14ac:dyDescent="0.2">
      <c r="H3575" s="3"/>
      <c r="I3575" s="3"/>
      <c r="J3575" s="3"/>
    </row>
    <row r="3576" spans="8:10" x14ac:dyDescent="0.2">
      <c r="H3576" s="3"/>
      <c r="I3576" s="3"/>
      <c r="J3576" s="3"/>
    </row>
    <row r="3577" spans="8:10" x14ac:dyDescent="0.2">
      <c r="H3577" s="3"/>
      <c r="I3577" s="3"/>
      <c r="J3577" s="3"/>
    </row>
    <row r="3578" spans="8:10" x14ac:dyDescent="0.2">
      <c r="H3578" s="3"/>
      <c r="I3578" s="3"/>
      <c r="J3578" s="3"/>
    </row>
    <row r="3579" spans="8:10" x14ac:dyDescent="0.2">
      <c r="H3579" s="3"/>
      <c r="I3579" s="3"/>
      <c r="J3579" s="3"/>
    </row>
    <row r="3580" spans="8:10" x14ac:dyDescent="0.2">
      <c r="H3580" s="3"/>
      <c r="I3580" s="3"/>
      <c r="J3580" s="3"/>
    </row>
    <row r="3581" spans="8:10" x14ac:dyDescent="0.2">
      <c r="H3581" s="3"/>
      <c r="I3581" s="3"/>
      <c r="J3581" s="3"/>
    </row>
    <row r="3582" spans="8:10" x14ac:dyDescent="0.2">
      <c r="H3582" s="3"/>
      <c r="I3582" s="3"/>
      <c r="J3582" s="3"/>
    </row>
    <row r="3583" spans="8:10" x14ac:dyDescent="0.2">
      <c r="H3583" s="3"/>
      <c r="I3583" s="3"/>
      <c r="J3583" s="3"/>
    </row>
    <row r="3584" spans="8:10" x14ac:dyDescent="0.2">
      <c r="H3584" s="3"/>
      <c r="I3584" s="3"/>
      <c r="J3584" s="3"/>
    </row>
    <row r="3585" spans="8:10" x14ac:dyDescent="0.2">
      <c r="H3585" s="3"/>
      <c r="I3585" s="3"/>
      <c r="J3585" s="3"/>
    </row>
    <row r="3586" spans="8:10" x14ac:dyDescent="0.2">
      <c r="H3586" s="3"/>
      <c r="I3586" s="3"/>
      <c r="J3586" s="3"/>
    </row>
    <row r="3587" spans="8:10" x14ac:dyDescent="0.2">
      <c r="H3587" s="3"/>
      <c r="I3587" s="3"/>
      <c r="J3587" s="3"/>
    </row>
    <row r="3588" spans="8:10" x14ac:dyDescent="0.2">
      <c r="H3588" s="3"/>
      <c r="I3588" s="3"/>
      <c r="J3588" s="3"/>
    </row>
    <row r="3589" spans="8:10" x14ac:dyDescent="0.2">
      <c r="H3589" s="3"/>
      <c r="I3589" s="3"/>
      <c r="J3589" s="3"/>
    </row>
    <row r="3590" spans="8:10" x14ac:dyDescent="0.2">
      <c r="H3590" s="3"/>
      <c r="I3590" s="3"/>
      <c r="J3590" s="3"/>
    </row>
    <row r="3591" spans="8:10" x14ac:dyDescent="0.2">
      <c r="H3591" s="3"/>
      <c r="I3591" s="3"/>
      <c r="J3591" s="3"/>
    </row>
    <row r="3592" spans="8:10" x14ac:dyDescent="0.2">
      <c r="H3592" s="3"/>
      <c r="I3592" s="3"/>
      <c r="J3592" s="3"/>
    </row>
    <row r="3593" spans="8:10" x14ac:dyDescent="0.2">
      <c r="H3593" s="3"/>
      <c r="I3593" s="3"/>
      <c r="J3593" s="3"/>
    </row>
    <row r="3594" spans="8:10" x14ac:dyDescent="0.2">
      <c r="H3594" s="3"/>
      <c r="I3594" s="3"/>
      <c r="J3594" s="3"/>
    </row>
    <row r="3595" spans="8:10" x14ac:dyDescent="0.2">
      <c r="H3595" s="3"/>
      <c r="I3595" s="3"/>
      <c r="J3595" s="3"/>
    </row>
    <row r="3596" spans="8:10" x14ac:dyDescent="0.2">
      <c r="H3596" s="3"/>
      <c r="I3596" s="3"/>
      <c r="J3596" s="3"/>
    </row>
    <row r="3597" spans="8:10" x14ac:dyDescent="0.2">
      <c r="H3597" s="3"/>
      <c r="I3597" s="3"/>
      <c r="J3597" s="3"/>
    </row>
    <row r="3598" spans="8:10" x14ac:dyDescent="0.2">
      <c r="H3598" s="3"/>
      <c r="I3598" s="3"/>
      <c r="J3598" s="3"/>
    </row>
    <row r="3599" spans="8:10" x14ac:dyDescent="0.2">
      <c r="H3599" s="3"/>
      <c r="I3599" s="3"/>
      <c r="J3599" s="3"/>
    </row>
    <row r="3600" spans="8:10" x14ac:dyDescent="0.2">
      <c r="H3600" s="3"/>
      <c r="I3600" s="3"/>
      <c r="J3600" s="3"/>
    </row>
    <row r="3601" spans="8:10" x14ac:dyDescent="0.2">
      <c r="H3601" s="3"/>
      <c r="I3601" s="3"/>
      <c r="J3601" s="3"/>
    </row>
    <row r="3602" spans="8:10" x14ac:dyDescent="0.2">
      <c r="H3602" s="3"/>
      <c r="I3602" s="3"/>
      <c r="J3602" s="3"/>
    </row>
    <row r="3603" spans="8:10" x14ac:dyDescent="0.2">
      <c r="H3603" s="3"/>
      <c r="I3603" s="3"/>
      <c r="J3603" s="3"/>
    </row>
    <row r="3604" spans="8:10" x14ac:dyDescent="0.2">
      <c r="H3604" s="3"/>
      <c r="I3604" s="3"/>
      <c r="J3604" s="3"/>
    </row>
    <row r="3605" spans="8:10" x14ac:dyDescent="0.2">
      <c r="H3605" s="3"/>
      <c r="I3605" s="3"/>
      <c r="J3605" s="3"/>
    </row>
    <row r="3606" spans="8:10" x14ac:dyDescent="0.2">
      <c r="H3606" s="3"/>
      <c r="I3606" s="3"/>
      <c r="J3606" s="3"/>
    </row>
    <row r="3607" spans="8:10" x14ac:dyDescent="0.2">
      <c r="H3607" s="3"/>
      <c r="I3607" s="3"/>
      <c r="J3607" s="3"/>
    </row>
    <row r="3608" spans="8:10" x14ac:dyDescent="0.2">
      <c r="H3608" s="3"/>
      <c r="I3608" s="3"/>
      <c r="J3608" s="3"/>
    </row>
    <row r="3609" spans="8:10" x14ac:dyDescent="0.2">
      <c r="H3609" s="3"/>
      <c r="I3609" s="3"/>
      <c r="J3609" s="3"/>
    </row>
    <row r="3610" spans="8:10" x14ac:dyDescent="0.2">
      <c r="H3610" s="3"/>
      <c r="I3610" s="3"/>
      <c r="J3610" s="3"/>
    </row>
    <row r="3611" spans="8:10" x14ac:dyDescent="0.2">
      <c r="H3611" s="3"/>
      <c r="I3611" s="3"/>
      <c r="J3611" s="3"/>
    </row>
    <row r="3612" spans="8:10" x14ac:dyDescent="0.2">
      <c r="H3612" s="3"/>
      <c r="I3612" s="3"/>
      <c r="J3612" s="3"/>
    </row>
    <row r="3613" spans="8:10" x14ac:dyDescent="0.2">
      <c r="H3613" s="3"/>
      <c r="I3613" s="3"/>
      <c r="J3613" s="3"/>
    </row>
    <row r="3614" spans="8:10" x14ac:dyDescent="0.2">
      <c r="H3614" s="3"/>
      <c r="I3614" s="3"/>
      <c r="J3614" s="3"/>
    </row>
    <row r="3615" spans="8:10" x14ac:dyDescent="0.2">
      <c r="H3615" s="3"/>
      <c r="I3615" s="3"/>
      <c r="J3615" s="3"/>
    </row>
    <row r="3616" spans="8:10" x14ac:dyDescent="0.2">
      <c r="H3616" s="3"/>
      <c r="I3616" s="3"/>
      <c r="J3616" s="3"/>
    </row>
    <row r="3617" spans="8:10" x14ac:dyDescent="0.2">
      <c r="H3617" s="3"/>
      <c r="I3617" s="3"/>
      <c r="J3617" s="3"/>
    </row>
    <row r="3618" spans="8:10" x14ac:dyDescent="0.2">
      <c r="H3618" s="3"/>
      <c r="I3618" s="3"/>
      <c r="J3618" s="3"/>
    </row>
    <row r="3619" spans="8:10" x14ac:dyDescent="0.2">
      <c r="H3619" s="3"/>
      <c r="I3619" s="3"/>
      <c r="J3619" s="3"/>
    </row>
    <row r="3620" spans="8:10" x14ac:dyDescent="0.2">
      <c r="H3620" s="3"/>
      <c r="I3620" s="3"/>
      <c r="J3620" s="3"/>
    </row>
    <row r="3621" spans="8:10" x14ac:dyDescent="0.2">
      <c r="H3621" s="3"/>
      <c r="I3621" s="3"/>
      <c r="J3621" s="3"/>
    </row>
    <row r="3622" spans="8:10" x14ac:dyDescent="0.2">
      <c r="H3622" s="3"/>
      <c r="I3622" s="3"/>
      <c r="J3622" s="3"/>
    </row>
    <row r="3623" spans="8:10" x14ac:dyDescent="0.2">
      <c r="H3623" s="3"/>
      <c r="I3623" s="3"/>
      <c r="J3623" s="3"/>
    </row>
    <row r="3624" spans="8:10" x14ac:dyDescent="0.2">
      <c r="H3624" s="3"/>
      <c r="I3624" s="3"/>
      <c r="J3624" s="3"/>
    </row>
    <row r="3625" spans="8:10" x14ac:dyDescent="0.2">
      <c r="H3625" s="3"/>
      <c r="I3625" s="3"/>
      <c r="J3625" s="3"/>
    </row>
    <row r="3626" spans="8:10" x14ac:dyDescent="0.2">
      <c r="H3626" s="3"/>
      <c r="I3626" s="3"/>
      <c r="J3626" s="3"/>
    </row>
    <row r="3627" spans="8:10" x14ac:dyDescent="0.2">
      <c r="H3627" s="3"/>
      <c r="I3627" s="3"/>
      <c r="J3627" s="3"/>
    </row>
    <row r="3628" spans="8:10" x14ac:dyDescent="0.2">
      <c r="H3628" s="3"/>
      <c r="I3628" s="3"/>
      <c r="J3628" s="3"/>
    </row>
    <row r="3629" spans="8:10" x14ac:dyDescent="0.2">
      <c r="H3629" s="3"/>
      <c r="I3629" s="3"/>
      <c r="J3629" s="3"/>
    </row>
    <row r="3630" spans="8:10" x14ac:dyDescent="0.2">
      <c r="H3630" s="3"/>
      <c r="I3630" s="3"/>
      <c r="J3630" s="3"/>
    </row>
    <row r="3631" spans="8:10" x14ac:dyDescent="0.2">
      <c r="H3631" s="3"/>
      <c r="I3631" s="3"/>
      <c r="J3631" s="3"/>
    </row>
    <row r="3632" spans="8:10" x14ac:dyDescent="0.2">
      <c r="H3632" s="3"/>
      <c r="I3632" s="3"/>
      <c r="J3632" s="3"/>
    </row>
    <row r="3633" spans="8:10" x14ac:dyDescent="0.2">
      <c r="H3633" s="3"/>
      <c r="I3633" s="3"/>
      <c r="J3633" s="3"/>
    </row>
    <row r="3634" spans="8:10" x14ac:dyDescent="0.2">
      <c r="H3634" s="3"/>
      <c r="I3634" s="3"/>
      <c r="J3634" s="3"/>
    </row>
    <row r="3635" spans="8:10" x14ac:dyDescent="0.2">
      <c r="H3635" s="3"/>
      <c r="I3635" s="3"/>
      <c r="J3635" s="3"/>
    </row>
    <row r="3636" spans="8:10" x14ac:dyDescent="0.2">
      <c r="H3636" s="3"/>
      <c r="I3636" s="3"/>
      <c r="J3636" s="3"/>
    </row>
    <row r="3637" spans="8:10" x14ac:dyDescent="0.2">
      <c r="H3637" s="3"/>
      <c r="I3637" s="3"/>
      <c r="J3637" s="3"/>
    </row>
    <row r="3638" spans="8:10" x14ac:dyDescent="0.2">
      <c r="H3638" s="3"/>
      <c r="I3638" s="3"/>
      <c r="J3638" s="3"/>
    </row>
    <row r="3639" spans="8:10" x14ac:dyDescent="0.2">
      <c r="H3639" s="3"/>
      <c r="I3639" s="3"/>
      <c r="J3639" s="3"/>
    </row>
    <row r="3640" spans="8:10" x14ac:dyDescent="0.2">
      <c r="H3640" s="3"/>
      <c r="I3640" s="3"/>
      <c r="J3640" s="3"/>
    </row>
    <row r="3641" spans="8:10" x14ac:dyDescent="0.2">
      <c r="H3641" s="3"/>
      <c r="I3641" s="3"/>
      <c r="J3641" s="3"/>
    </row>
    <row r="3642" spans="8:10" x14ac:dyDescent="0.2">
      <c r="H3642" s="3"/>
      <c r="I3642" s="3"/>
      <c r="J3642" s="3"/>
    </row>
    <row r="3643" spans="8:10" x14ac:dyDescent="0.2">
      <c r="H3643" s="3"/>
      <c r="I3643" s="3"/>
      <c r="J3643" s="3"/>
    </row>
    <row r="3644" spans="8:10" x14ac:dyDescent="0.2">
      <c r="H3644" s="3"/>
      <c r="I3644" s="3"/>
      <c r="J3644" s="3"/>
    </row>
    <row r="3645" spans="8:10" x14ac:dyDescent="0.2">
      <c r="H3645" s="3"/>
      <c r="I3645" s="3"/>
      <c r="J3645" s="3"/>
    </row>
    <row r="3646" spans="8:10" x14ac:dyDescent="0.2">
      <c r="H3646" s="3"/>
      <c r="I3646" s="3"/>
      <c r="J3646" s="3"/>
    </row>
    <row r="3647" spans="8:10" x14ac:dyDescent="0.2">
      <c r="H3647" s="3"/>
      <c r="I3647" s="3"/>
      <c r="J3647" s="3"/>
    </row>
    <row r="3648" spans="8:10" x14ac:dyDescent="0.2">
      <c r="H3648" s="3"/>
      <c r="I3648" s="3"/>
      <c r="J3648" s="3"/>
    </row>
    <row r="3649" spans="8:10" x14ac:dyDescent="0.2">
      <c r="H3649" s="3"/>
      <c r="I3649" s="3"/>
      <c r="J3649" s="3"/>
    </row>
    <row r="3650" spans="8:10" x14ac:dyDescent="0.2">
      <c r="H3650" s="3"/>
      <c r="I3650" s="3"/>
      <c r="J3650" s="3"/>
    </row>
    <row r="3651" spans="8:10" x14ac:dyDescent="0.2">
      <c r="H3651" s="3"/>
      <c r="I3651" s="3"/>
      <c r="J3651" s="3"/>
    </row>
    <row r="3652" spans="8:10" x14ac:dyDescent="0.2">
      <c r="H3652" s="3"/>
      <c r="I3652" s="3"/>
      <c r="J3652" s="3"/>
    </row>
    <row r="3653" spans="8:10" x14ac:dyDescent="0.2">
      <c r="H3653" s="3"/>
      <c r="I3653" s="3"/>
      <c r="J3653" s="3"/>
    </row>
    <row r="3654" spans="8:10" x14ac:dyDescent="0.2">
      <c r="H3654" s="3"/>
      <c r="I3654" s="3"/>
      <c r="J3654" s="3"/>
    </row>
    <row r="3655" spans="8:10" x14ac:dyDescent="0.2">
      <c r="H3655" s="3"/>
      <c r="I3655" s="3"/>
      <c r="J3655" s="3"/>
    </row>
    <row r="3656" spans="8:10" x14ac:dyDescent="0.2">
      <c r="H3656" s="3"/>
      <c r="I3656" s="3"/>
      <c r="J3656" s="3"/>
    </row>
    <row r="3657" spans="8:10" x14ac:dyDescent="0.2">
      <c r="H3657" s="3"/>
      <c r="I3657" s="3"/>
      <c r="J3657" s="3"/>
    </row>
    <row r="3658" spans="8:10" x14ac:dyDescent="0.2">
      <c r="H3658" s="3"/>
      <c r="I3658" s="3"/>
      <c r="J3658" s="3"/>
    </row>
    <row r="3659" spans="8:10" x14ac:dyDescent="0.2">
      <c r="H3659" s="3"/>
      <c r="I3659" s="3"/>
      <c r="J3659" s="3"/>
    </row>
    <row r="3660" spans="8:10" x14ac:dyDescent="0.2">
      <c r="H3660" s="3"/>
      <c r="I3660" s="3"/>
      <c r="J3660" s="3"/>
    </row>
    <row r="3661" spans="8:10" x14ac:dyDescent="0.2">
      <c r="H3661" s="3"/>
      <c r="I3661" s="3"/>
      <c r="J3661" s="3"/>
    </row>
    <row r="3662" spans="8:10" x14ac:dyDescent="0.2">
      <c r="H3662" s="3"/>
      <c r="I3662" s="3"/>
      <c r="J3662" s="3"/>
    </row>
    <row r="3663" spans="8:10" x14ac:dyDescent="0.2">
      <c r="H3663" s="3"/>
      <c r="I3663" s="3"/>
      <c r="J3663" s="3"/>
    </row>
    <row r="3664" spans="8:10" x14ac:dyDescent="0.2">
      <c r="H3664" s="3"/>
      <c r="I3664" s="3"/>
      <c r="J3664" s="3"/>
    </row>
    <row r="3665" spans="8:10" x14ac:dyDescent="0.2">
      <c r="H3665" s="3"/>
      <c r="I3665" s="3"/>
      <c r="J3665" s="3"/>
    </row>
    <row r="3666" spans="8:10" x14ac:dyDescent="0.2">
      <c r="H3666" s="3"/>
      <c r="I3666" s="3"/>
      <c r="J3666" s="3"/>
    </row>
    <row r="3667" spans="8:10" x14ac:dyDescent="0.2">
      <c r="H3667" s="3"/>
      <c r="I3667" s="3"/>
      <c r="J3667" s="3"/>
    </row>
    <row r="3668" spans="8:10" x14ac:dyDescent="0.2">
      <c r="H3668" s="3"/>
      <c r="I3668" s="3"/>
      <c r="J3668" s="3"/>
    </row>
    <row r="3669" spans="8:10" x14ac:dyDescent="0.2">
      <c r="H3669" s="3"/>
      <c r="I3669" s="3"/>
      <c r="J3669" s="3"/>
    </row>
    <row r="3670" spans="8:10" x14ac:dyDescent="0.2">
      <c r="H3670" s="3"/>
      <c r="I3670" s="3"/>
      <c r="J3670" s="3"/>
    </row>
    <row r="3671" spans="8:10" x14ac:dyDescent="0.2">
      <c r="H3671" s="3"/>
      <c r="I3671" s="3"/>
      <c r="J3671" s="3"/>
    </row>
    <row r="3672" spans="8:10" x14ac:dyDescent="0.2">
      <c r="H3672" s="3"/>
      <c r="I3672" s="3"/>
      <c r="J3672" s="3"/>
    </row>
    <row r="3673" spans="8:10" x14ac:dyDescent="0.2">
      <c r="H3673" s="3"/>
      <c r="I3673" s="3"/>
      <c r="J3673" s="3"/>
    </row>
    <row r="3674" spans="8:10" x14ac:dyDescent="0.2">
      <c r="H3674" s="3"/>
      <c r="I3674" s="3"/>
      <c r="J3674" s="3"/>
    </row>
    <row r="3675" spans="8:10" x14ac:dyDescent="0.2">
      <c r="H3675" s="3"/>
      <c r="I3675" s="3"/>
      <c r="J3675" s="3"/>
    </row>
    <row r="3676" spans="8:10" x14ac:dyDescent="0.2">
      <c r="H3676" s="3"/>
      <c r="I3676" s="3"/>
      <c r="J3676" s="3"/>
    </row>
    <row r="3677" spans="8:10" x14ac:dyDescent="0.2">
      <c r="H3677" s="3"/>
      <c r="I3677" s="3"/>
      <c r="J3677" s="3"/>
    </row>
    <row r="3678" spans="8:10" x14ac:dyDescent="0.2">
      <c r="H3678" s="3"/>
      <c r="I3678" s="3"/>
      <c r="J3678" s="3"/>
    </row>
    <row r="3679" spans="8:10" x14ac:dyDescent="0.2">
      <c r="H3679" s="3"/>
      <c r="I3679" s="3"/>
      <c r="J3679" s="3"/>
    </row>
    <row r="3680" spans="8:10" x14ac:dyDescent="0.2">
      <c r="H3680" s="3"/>
      <c r="I3680" s="3"/>
      <c r="J3680" s="3"/>
    </row>
    <row r="3681" spans="8:10" x14ac:dyDescent="0.2">
      <c r="H3681" s="3"/>
      <c r="I3681" s="3"/>
      <c r="J3681" s="3"/>
    </row>
    <row r="3682" spans="8:10" x14ac:dyDescent="0.2">
      <c r="H3682" s="3"/>
      <c r="I3682" s="3"/>
      <c r="J3682" s="3"/>
    </row>
    <row r="3683" spans="8:10" x14ac:dyDescent="0.2">
      <c r="H3683" s="3"/>
      <c r="I3683" s="3"/>
      <c r="J3683" s="3"/>
    </row>
    <row r="3684" spans="8:10" x14ac:dyDescent="0.2">
      <c r="H3684" s="3"/>
      <c r="I3684" s="3"/>
      <c r="J3684" s="3"/>
    </row>
    <row r="3685" spans="8:10" x14ac:dyDescent="0.2">
      <c r="H3685" s="3"/>
      <c r="I3685" s="3"/>
      <c r="J3685" s="3"/>
    </row>
    <row r="3686" spans="8:10" x14ac:dyDescent="0.2">
      <c r="H3686" s="3"/>
      <c r="I3686" s="3"/>
      <c r="J3686" s="3"/>
    </row>
    <row r="3687" spans="8:10" x14ac:dyDescent="0.2">
      <c r="H3687" s="3"/>
      <c r="I3687" s="3"/>
      <c r="J3687" s="3"/>
    </row>
    <row r="3688" spans="8:10" x14ac:dyDescent="0.2">
      <c r="H3688" s="3"/>
      <c r="I3688" s="3"/>
      <c r="J3688" s="3"/>
    </row>
    <row r="3689" spans="8:10" x14ac:dyDescent="0.2">
      <c r="H3689" s="3"/>
      <c r="I3689" s="3"/>
      <c r="J3689" s="3"/>
    </row>
    <row r="3690" spans="8:10" x14ac:dyDescent="0.2">
      <c r="H3690" s="3"/>
      <c r="I3690" s="3"/>
      <c r="J3690" s="3"/>
    </row>
    <row r="3691" spans="8:10" x14ac:dyDescent="0.2">
      <c r="H3691" s="3"/>
      <c r="I3691" s="3"/>
      <c r="J3691" s="3"/>
    </row>
    <row r="3692" spans="8:10" x14ac:dyDescent="0.2">
      <c r="H3692" s="3"/>
      <c r="I3692" s="3"/>
      <c r="J3692" s="3"/>
    </row>
    <row r="3693" spans="8:10" x14ac:dyDescent="0.2">
      <c r="H3693" s="3"/>
      <c r="I3693" s="3"/>
      <c r="J3693" s="3"/>
    </row>
    <row r="3694" spans="8:10" x14ac:dyDescent="0.2">
      <c r="H3694" s="3"/>
      <c r="I3694" s="3"/>
      <c r="J3694" s="3"/>
    </row>
    <row r="3695" spans="8:10" x14ac:dyDescent="0.2">
      <c r="H3695" s="3"/>
      <c r="I3695" s="3"/>
      <c r="J3695" s="3"/>
    </row>
    <row r="3696" spans="8:10" x14ac:dyDescent="0.2">
      <c r="H3696" s="3"/>
      <c r="I3696" s="3"/>
      <c r="J3696" s="3"/>
    </row>
    <row r="3697" spans="8:10" x14ac:dyDescent="0.2">
      <c r="H3697" s="3"/>
      <c r="I3697" s="3"/>
      <c r="J3697" s="3"/>
    </row>
    <row r="3698" spans="8:10" x14ac:dyDescent="0.2">
      <c r="H3698" s="3"/>
      <c r="I3698" s="3"/>
      <c r="J3698" s="3"/>
    </row>
    <row r="3699" spans="8:10" x14ac:dyDescent="0.2">
      <c r="H3699" s="3"/>
      <c r="I3699" s="3"/>
      <c r="J3699" s="3"/>
    </row>
    <row r="3700" spans="8:10" x14ac:dyDescent="0.2">
      <c r="H3700" s="3"/>
      <c r="I3700" s="3"/>
      <c r="J3700" s="3"/>
    </row>
    <row r="3701" spans="8:10" x14ac:dyDescent="0.2">
      <c r="H3701" s="3"/>
      <c r="I3701" s="3"/>
      <c r="J3701" s="3"/>
    </row>
    <row r="3702" spans="8:10" x14ac:dyDescent="0.2">
      <c r="H3702" s="3"/>
      <c r="I3702" s="3"/>
      <c r="J3702" s="3"/>
    </row>
    <row r="3703" spans="8:10" x14ac:dyDescent="0.2">
      <c r="H3703" s="3"/>
      <c r="I3703" s="3"/>
      <c r="J3703" s="3"/>
    </row>
    <row r="3704" spans="8:10" x14ac:dyDescent="0.2">
      <c r="H3704" s="3"/>
      <c r="I3704" s="3"/>
      <c r="J3704" s="3"/>
    </row>
    <row r="3705" spans="8:10" x14ac:dyDescent="0.2">
      <c r="H3705" s="3"/>
      <c r="I3705" s="3"/>
      <c r="J3705" s="3"/>
    </row>
    <row r="3706" spans="8:10" x14ac:dyDescent="0.2">
      <c r="H3706" s="3"/>
      <c r="I3706" s="3"/>
      <c r="J3706" s="3"/>
    </row>
    <row r="3707" spans="8:10" x14ac:dyDescent="0.2">
      <c r="H3707" s="3"/>
      <c r="I3707" s="3"/>
      <c r="J3707" s="3"/>
    </row>
    <row r="3708" spans="8:10" x14ac:dyDescent="0.2">
      <c r="H3708" s="3"/>
      <c r="I3708" s="3"/>
      <c r="J3708" s="3"/>
    </row>
    <row r="3709" spans="8:10" x14ac:dyDescent="0.2">
      <c r="H3709" s="3"/>
      <c r="I3709" s="3"/>
      <c r="J3709" s="3"/>
    </row>
    <row r="3710" spans="8:10" x14ac:dyDescent="0.2">
      <c r="H3710" s="3"/>
      <c r="I3710" s="3"/>
      <c r="J3710" s="3"/>
    </row>
    <row r="3711" spans="8:10" x14ac:dyDescent="0.2">
      <c r="H3711" s="3"/>
      <c r="I3711" s="3"/>
      <c r="J3711" s="3"/>
    </row>
    <row r="3712" spans="8:10" x14ac:dyDescent="0.2">
      <c r="H3712" s="3"/>
      <c r="I3712" s="3"/>
      <c r="J3712" s="3"/>
    </row>
    <row r="3713" spans="8:10" x14ac:dyDescent="0.2">
      <c r="H3713" s="3"/>
      <c r="I3713" s="3"/>
      <c r="J3713" s="3"/>
    </row>
    <row r="3714" spans="8:10" x14ac:dyDescent="0.2">
      <c r="H3714" s="3"/>
      <c r="I3714" s="3"/>
      <c r="J3714" s="3"/>
    </row>
    <row r="3715" spans="8:10" x14ac:dyDescent="0.2">
      <c r="H3715" s="3"/>
      <c r="I3715" s="3"/>
      <c r="J3715" s="3"/>
    </row>
    <row r="3716" spans="8:10" x14ac:dyDescent="0.2">
      <c r="H3716" s="3"/>
      <c r="I3716" s="3"/>
      <c r="J3716" s="3"/>
    </row>
    <row r="3717" spans="8:10" x14ac:dyDescent="0.2">
      <c r="H3717" s="3"/>
      <c r="I3717" s="3"/>
      <c r="J3717" s="3"/>
    </row>
    <row r="3718" spans="8:10" x14ac:dyDescent="0.2">
      <c r="H3718" s="3"/>
      <c r="I3718" s="3"/>
      <c r="J3718" s="3"/>
    </row>
    <row r="3719" spans="8:10" x14ac:dyDescent="0.2">
      <c r="H3719" s="3"/>
      <c r="I3719" s="3"/>
      <c r="J3719" s="3"/>
    </row>
    <row r="3720" spans="8:10" x14ac:dyDescent="0.2">
      <c r="H3720" s="3"/>
      <c r="I3720" s="3"/>
      <c r="J3720" s="3"/>
    </row>
    <row r="3721" spans="8:10" x14ac:dyDescent="0.2">
      <c r="H3721" s="3"/>
      <c r="I3721" s="3"/>
      <c r="J3721" s="3"/>
    </row>
    <row r="3722" spans="8:10" x14ac:dyDescent="0.2">
      <c r="H3722" s="3"/>
      <c r="I3722" s="3"/>
      <c r="J3722" s="3"/>
    </row>
    <row r="3723" spans="8:10" x14ac:dyDescent="0.2">
      <c r="H3723" s="3"/>
      <c r="I3723" s="3"/>
      <c r="J3723" s="3"/>
    </row>
    <row r="3724" spans="8:10" x14ac:dyDescent="0.2">
      <c r="H3724" s="3"/>
      <c r="I3724" s="3"/>
      <c r="J3724" s="3"/>
    </row>
    <row r="3725" spans="8:10" x14ac:dyDescent="0.2">
      <c r="H3725" s="3"/>
      <c r="I3725" s="3"/>
      <c r="J3725" s="3"/>
    </row>
    <row r="3726" spans="8:10" x14ac:dyDescent="0.2">
      <c r="H3726" s="3"/>
      <c r="I3726" s="3"/>
      <c r="J3726" s="3"/>
    </row>
    <row r="3727" spans="8:10" x14ac:dyDescent="0.2">
      <c r="H3727" s="3"/>
      <c r="I3727" s="3"/>
      <c r="J3727" s="3"/>
    </row>
    <row r="3728" spans="8:10" x14ac:dyDescent="0.2">
      <c r="H3728" s="3"/>
      <c r="I3728" s="3"/>
      <c r="J3728" s="3"/>
    </row>
    <row r="3729" spans="8:10" x14ac:dyDescent="0.2">
      <c r="H3729" s="3"/>
      <c r="I3729" s="3"/>
      <c r="J3729" s="3"/>
    </row>
    <row r="3730" spans="8:10" x14ac:dyDescent="0.2">
      <c r="H3730" s="3"/>
      <c r="I3730" s="3"/>
      <c r="J3730" s="3"/>
    </row>
    <row r="3731" spans="8:10" x14ac:dyDescent="0.2">
      <c r="H3731" s="3"/>
      <c r="I3731" s="3"/>
      <c r="J3731" s="3"/>
    </row>
    <row r="3732" spans="8:10" x14ac:dyDescent="0.2">
      <c r="H3732" s="3"/>
      <c r="I3732" s="3"/>
      <c r="J3732" s="3"/>
    </row>
    <row r="3733" spans="8:10" x14ac:dyDescent="0.2">
      <c r="H3733" s="3"/>
      <c r="I3733" s="3"/>
      <c r="J3733" s="3"/>
    </row>
    <row r="3734" spans="8:10" x14ac:dyDescent="0.2">
      <c r="H3734" s="3"/>
      <c r="I3734" s="3"/>
      <c r="J3734" s="3"/>
    </row>
    <row r="3735" spans="8:10" x14ac:dyDescent="0.2">
      <c r="H3735" s="3"/>
      <c r="I3735" s="3"/>
      <c r="J3735" s="3"/>
    </row>
    <row r="3736" spans="8:10" x14ac:dyDescent="0.2">
      <c r="H3736" s="3"/>
      <c r="I3736" s="3"/>
      <c r="J3736" s="3"/>
    </row>
    <row r="3737" spans="8:10" x14ac:dyDescent="0.2">
      <c r="H3737" s="3"/>
      <c r="I3737" s="3"/>
      <c r="J3737" s="3"/>
    </row>
    <row r="3738" spans="8:10" x14ac:dyDescent="0.2">
      <c r="H3738" s="3"/>
      <c r="I3738" s="3"/>
      <c r="J3738" s="3"/>
    </row>
    <row r="3739" spans="8:10" x14ac:dyDescent="0.2">
      <c r="H3739" s="3"/>
      <c r="I3739" s="3"/>
      <c r="J3739" s="3"/>
    </row>
    <row r="3740" spans="8:10" x14ac:dyDescent="0.2">
      <c r="H3740" s="3"/>
      <c r="I3740" s="3"/>
      <c r="J3740" s="3"/>
    </row>
    <row r="3741" spans="8:10" x14ac:dyDescent="0.2">
      <c r="H3741" s="3"/>
      <c r="I3741" s="3"/>
      <c r="J3741" s="3"/>
    </row>
    <row r="3742" spans="8:10" x14ac:dyDescent="0.2">
      <c r="H3742" s="3"/>
      <c r="I3742" s="3"/>
      <c r="J3742" s="3"/>
    </row>
    <row r="3743" spans="8:10" x14ac:dyDescent="0.2">
      <c r="H3743" s="3"/>
      <c r="I3743" s="3"/>
      <c r="J3743" s="3"/>
    </row>
    <row r="3744" spans="8:10" x14ac:dyDescent="0.2">
      <c r="H3744" s="3"/>
      <c r="I3744" s="3"/>
      <c r="J3744" s="3"/>
    </row>
    <row r="3745" spans="8:10" x14ac:dyDescent="0.2">
      <c r="H3745" s="3"/>
      <c r="I3745" s="3"/>
      <c r="J3745" s="3"/>
    </row>
    <row r="3746" spans="8:10" x14ac:dyDescent="0.2">
      <c r="H3746" s="3"/>
      <c r="I3746" s="3"/>
      <c r="J3746" s="3"/>
    </row>
    <row r="3747" spans="8:10" x14ac:dyDescent="0.2">
      <c r="H3747" s="3"/>
      <c r="I3747" s="3"/>
      <c r="J3747" s="3"/>
    </row>
    <row r="3748" spans="8:10" x14ac:dyDescent="0.2">
      <c r="H3748" s="3"/>
      <c r="I3748" s="3"/>
      <c r="J3748" s="3"/>
    </row>
    <row r="3749" spans="8:10" x14ac:dyDescent="0.2">
      <c r="H3749" s="3"/>
      <c r="I3749" s="3"/>
      <c r="J3749" s="3"/>
    </row>
    <row r="3750" spans="8:10" x14ac:dyDescent="0.2">
      <c r="H3750" s="3"/>
      <c r="I3750" s="3"/>
      <c r="J3750" s="3"/>
    </row>
    <row r="3751" spans="8:10" x14ac:dyDescent="0.2">
      <c r="H3751" s="3"/>
      <c r="I3751" s="3"/>
      <c r="J3751" s="3"/>
    </row>
    <row r="3752" spans="8:10" x14ac:dyDescent="0.2">
      <c r="H3752" s="3"/>
      <c r="I3752" s="3"/>
      <c r="J3752" s="3"/>
    </row>
    <row r="3753" spans="8:10" x14ac:dyDescent="0.2">
      <c r="H3753" s="3"/>
      <c r="I3753" s="3"/>
      <c r="J3753" s="3"/>
    </row>
    <row r="3754" spans="8:10" x14ac:dyDescent="0.2">
      <c r="H3754" s="3"/>
      <c r="I3754" s="3"/>
      <c r="J3754" s="3"/>
    </row>
    <row r="3755" spans="8:10" x14ac:dyDescent="0.2">
      <c r="H3755" s="3"/>
      <c r="I3755" s="3"/>
      <c r="J3755" s="3"/>
    </row>
    <row r="3756" spans="8:10" x14ac:dyDescent="0.2">
      <c r="H3756" s="3"/>
      <c r="I3756" s="3"/>
      <c r="J3756" s="3"/>
    </row>
    <row r="3757" spans="8:10" x14ac:dyDescent="0.2">
      <c r="H3757" s="3"/>
      <c r="I3757" s="3"/>
      <c r="J3757" s="3"/>
    </row>
    <row r="3758" spans="8:10" x14ac:dyDescent="0.2">
      <c r="H3758" s="3"/>
      <c r="I3758" s="3"/>
      <c r="J3758" s="3"/>
    </row>
    <row r="3759" spans="8:10" x14ac:dyDescent="0.2">
      <c r="H3759" s="3"/>
      <c r="I3759" s="3"/>
      <c r="J3759" s="3"/>
    </row>
    <row r="3760" spans="8:10" x14ac:dyDescent="0.2">
      <c r="H3760" s="3"/>
      <c r="I3760" s="3"/>
      <c r="J3760" s="3"/>
    </row>
    <row r="3761" spans="8:10" x14ac:dyDescent="0.2">
      <c r="H3761" s="3"/>
      <c r="I3761" s="3"/>
      <c r="J3761" s="3"/>
    </row>
    <row r="3762" spans="8:10" x14ac:dyDescent="0.2">
      <c r="H3762" s="3"/>
      <c r="I3762" s="3"/>
      <c r="J3762" s="3"/>
    </row>
    <row r="3763" spans="8:10" x14ac:dyDescent="0.2">
      <c r="H3763" s="3"/>
      <c r="I3763" s="3"/>
      <c r="J3763" s="3"/>
    </row>
    <row r="3764" spans="8:10" x14ac:dyDescent="0.2">
      <c r="H3764" s="3"/>
      <c r="I3764" s="3"/>
      <c r="J3764" s="3"/>
    </row>
    <row r="3765" spans="8:10" x14ac:dyDescent="0.2">
      <c r="H3765" s="3"/>
      <c r="I3765" s="3"/>
      <c r="J3765" s="3"/>
    </row>
    <row r="3766" spans="8:10" x14ac:dyDescent="0.2">
      <c r="H3766" s="3"/>
      <c r="I3766" s="3"/>
      <c r="J3766" s="3"/>
    </row>
    <row r="3767" spans="8:10" x14ac:dyDescent="0.2">
      <c r="H3767" s="3"/>
      <c r="I3767" s="3"/>
      <c r="J3767" s="3"/>
    </row>
    <row r="3768" spans="8:10" x14ac:dyDescent="0.2">
      <c r="H3768" s="3"/>
      <c r="I3768" s="3"/>
      <c r="J3768" s="3"/>
    </row>
    <row r="3769" spans="8:10" x14ac:dyDescent="0.2">
      <c r="H3769" s="3"/>
      <c r="I3769" s="3"/>
      <c r="J3769" s="3"/>
    </row>
    <row r="3770" spans="8:10" x14ac:dyDescent="0.2">
      <c r="H3770" s="3"/>
      <c r="I3770" s="3"/>
      <c r="J3770" s="3"/>
    </row>
    <row r="3771" spans="8:10" x14ac:dyDescent="0.2">
      <c r="H3771" s="3"/>
      <c r="I3771" s="3"/>
      <c r="J3771" s="3"/>
    </row>
    <row r="3772" spans="8:10" x14ac:dyDescent="0.2">
      <c r="H3772" s="3"/>
      <c r="I3772" s="3"/>
      <c r="J3772" s="3"/>
    </row>
    <row r="3773" spans="8:10" x14ac:dyDescent="0.2">
      <c r="H3773" s="3"/>
      <c r="I3773" s="3"/>
      <c r="J3773" s="3"/>
    </row>
    <row r="3774" spans="8:10" x14ac:dyDescent="0.2">
      <c r="H3774" s="3"/>
      <c r="I3774" s="3"/>
      <c r="J3774" s="3"/>
    </row>
    <row r="3775" spans="8:10" x14ac:dyDescent="0.2">
      <c r="H3775" s="3"/>
      <c r="I3775" s="3"/>
      <c r="J3775" s="3"/>
    </row>
    <row r="3776" spans="8:10" x14ac:dyDescent="0.2">
      <c r="H3776" s="3"/>
      <c r="I3776" s="3"/>
      <c r="J3776" s="3"/>
    </row>
    <row r="3777" spans="8:10" x14ac:dyDescent="0.2">
      <c r="H3777" s="3"/>
      <c r="I3777" s="3"/>
      <c r="J3777" s="3"/>
    </row>
    <row r="3778" spans="8:10" x14ac:dyDescent="0.2">
      <c r="H3778" s="3"/>
      <c r="I3778" s="3"/>
      <c r="J3778" s="3"/>
    </row>
    <row r="3779" spans="8:10" x14ac:dyDescent="0.2">
      <c r="H3779" s="3"/>
      <c r="I3779" s="3"/>
      <c r="J3779" s="3"/>
    </row>
    <row r="3780" spans="8:10" x14ac:dyDescent="0.2">
      <c r="H3780" s="3"/>
      <c r="I3780" s="3"/>
      <c r="J3780" s="3"/>
    </row>
    <row r="3781" spans="8:10" x14ac:dyDescent="0.2">
      <c r="H3781" s="3"/>
      <c r="I3781" s="3"/>
      <c r="J3781" s="3"/>
    </row>
    <row r="3782" spans="8:10" x14ac:dyDescent="0.2">
      <c r="H3782" s="3"/>
      <c r="I3782" s="3"/>
      <c r="J3782" s="3"/>
    </row>
    <row r="3783" spans="8:10" x14ac:dyDescent="0.2">
      <c r="H3783" s="3"/>
      <c r="I3783" s="3"/>
      <c r="J3783" s="3"/>
    </row>
    <row r="3784" spans="8:10" x14ac:dyDescent="0.2">
      <c r="H3784" s="3"/>
      <c r="I3784" s="3"/>
      <c r="J3784" s="3"/>
    </row>
    <row r="3785" spans="8:10" x14ac:dyDescent="0.2">
      <c r="H3785" s="3"/>
      <c r="I3785" s="3"/>
      <c r="J3785" s="3"/>
    </row>
    <row r="3786" spans="8:10" x14ac:dyDescent="0.2">
      <c r="H3786" s="3"/>
      <c r="I3786" s="3"/>
      <c r="J3786" s="3"/>
    </row>
    <row r="3787" spans="8:10" x14ac:dyDescent="0.2">
      <c r="H3787" s="3"/>
      <c r="I3787" s="3"/>
      <c r="J3787" s="3"/>
    </row>
    <row r="3788" spans="8:10" x14ac:dyDescent="0.2">
      <c r="H3788" s="3"/>
      <c r="I3788" s="3"/>
      <c r="J3788" s="3"/>
    </row>
    <row r="3789" spans="8:10" x14ac:dyDescent="0.2">
      <c r="H3789" s="3"/>
      <c r="I3789" s="3"/>
      <c r="J3789" s="3"/>
    </row>
    <row r="3790" spans="8:10" x14ac:dyDescent="0.2">
      <c r="H3790" s="3"/>
      <c r="I3790" s="3"/>
      <c r="J3790" s="3"/>
    </row>
    <row r="3791" spans="8:10" x14ac:dyDescent="0.2">
      <c r="H3791" s="3"/>
      <c r="I3791" s="3"/>
      <c r="J3791" s="3"/>
    </row>
    <row r="3792" spans="8:10" x14ac:dyDescent="0.2">
      <c r="H3792" s="3"/>
      <c r="I3792" s="3"/>
      <c r="J3792" s="3"/>
    </row>
    <row r="3793" spans="8:10" x14ac:dyDescent="0.2">
      <c r="H3793" s="3"/>
      <c r="I3793" s="3"/>
      <c r="J3793" s="3"/>
    </row>
    <row r="3794" spans="8:10" x14ac:dyDescent="0.2">
      <c r="H3794" s="3"/>
      <c r="I3794" s="3"/>
      <c r="J3794" s="3"/>
    </row>
    <row r="3795" spans="8:10" x14ac:dyDescent="0.2">
      <c r="H3795" s="3"/>
      <c r="I3795" s="3"/>
      <c r="J3795" s="3"/>
    </row>
    <row r="3796" spans="8:10" x14ac:dyDescent="0.2">
      <c r="H3796" s="3"/>
      <c r="I3796" s="3"/>
      <c r="J3796" s="3"/>
    </row>
    <row r="3797" spans="8:10" x14ac:dyDescent="0.2">
      <c r="H3797" s="3"/>
      <c r="I3797" s="3"/>
      <c r="J3797" s="3"/>
    </row>
    <row r="3798" spans="8:10" x14ac:dyDescent="0.2">
      <c r="H3798" s="3"/>
      <c r="I3798" s="3"/>
      <c r="J3798" s="3"/>
    </row>
    <row r="3799" spans="8:10" x14ac:dyDescent="0.2">
      <c r="H3799" s="3"/>
      <c r="I3799" s="3"/>
      <c r="J3799" s="3"/>
    </row>
    <row r="3800" spans="8:10" x14ac:dyDescent="0.2">
      <c r="H3800" s="3"/>
      <c r="I3800" s="3"/>
      <c r="J3800" s="3"/>
    </row>
    <row r="3801" spans="8:10" x14ac:dyDescent="0.2">
      <c r="H3801" s="3"/>
      <c r="I3801" s="3"/>
      <c r="J3801" s="3"/>
    </row>
    <row r="3802" spans="8:10" x14ac:dyDescent="0.2">
      <c r="H3802" s="3"/>
      <c r="I3802" s="3"/>
      <c r="J3802" s="3"/>
    </row>
    <row r="3803" spans="8:10" x14ac:dyDescent="0.2">
      <c r="H3803" s="3"/>
      <c r="I3803" s="3"/>
      <c r="J3803" s="3"/>
    </row>
    <row r="3804" spans="8:10" x14ac:dyDescent="0.2">
      <c r="H3804" s="3"/>
      <c r="I3804" s="3"/>
      <c r="J3804" s="3"/>
    </row>
    <row r="3805" spans="8:10" x14ac:dyDescent="0.2">
      <c r="H3805" s="3"/>
      <c r="I3805" s="3"/>
      <c r="J3805" s="3"/>
    </row>
    <row r="3806" spans="8:10" x14ac:dyDescent="0.2">
      <c r="H3806" s="3"/>
      <c r="I3806" s="3"/>
      <c r="J3806" s="3"/>
    </row>
    <row r="3807" spans="8:10" x14ac:dyDescent="0.2">
      <c r="H3807" s="3"/>
      <c r="I3807" s="3"/>
      <c r="J3807" s="3"/>
    </row>
    <row r="3808" spans="8:10" x14ac:dyDescent="0.2">
      <c r="H3808" s="3"/>
      <c r="I3808" s="3"/>
      <c r="J3808" s="3"/>
    </row>
    <row r="3809" spans="8:10" x14ac:dyDescent="0.2">
      <c r="H3809" s="3"/>
      <c r="I3809" s="3"/>
      <c r="J3809" s="3"/>
    </row>
    <row r="3810" spans="8:10" x14ac:dyDescent="0.2">
      <c r="H3810" s="3"/>
      <c r="I3810" s="3"/>
      <c r="J3810" s="3"/>
    </row>
    <row r="3811" spans="8:10" x14ac:dyDescent="0.2">
      <c r="H3811" s="3"/>
      <c r="I3811" s="3"/>
      <c r="J3811" s="3"/>
    </row>
    <row r="3812" spans="8:10" x14ac:dyDescent="0.2">
      <c r="H3812" s="3"/>
      <c r="I3812" s="3"/>
      <c r="J3812" s="3"/>
    </row>
    <row r="3813" spans="8:10" x14ac:dyDescent="0.2">
      <c r="H3813" s="3"/>
      <c r="I3813" s="3"/>
      <c r="J3813" s="3"/>
    </row>
    <row r="3814" spans="8:10" x14ac:dyDescent="0.2">
      <c r="H3814" s="3"/>
      <c r="I3814" s="3"/>
      <c r="J3814" s="3"/>
    </row>
    <row r="3815" spans="8:10" x14ac:dyDescent="0.2">
      <c r="H3815" s="3"/>
      <c r="I3815" s="3"/>
      <c r="J3815" s="3"/>
    </row>
    <row r="3816" spans="8:10" x14ac:dyDescent="0.2">
      <c r="H3816" s="3"/>
      <c r="I3816" s="3"/>
      <c r="J3816" s="3"/>
    </row>
    <row r="3817" spans="8:10" x14ac:dyDescent="0.2">
      <c r="H3817" s="3"/>
      <c r="I3817" s="3"/>
      <c r="J3817" s="3"/>
    </row>
    <row r="3818" spans="8:10" x14ac:dyDescent="0.2">
      <c r="H3818" s="3"/>
      <c r="I3818" s="3"/>
      <c r="J3818" s="3"/>
    </row>
    <row r="3819" spans="8:10" x14ac:dyDescent="0.2">
      <c r="H3819" s="3"/>
      <c r="I3819" s="3"/>
      <c r="J3819" s="3"/>
    </row>
    <row r="3820" spans="8:10" x14ac:dyDescent="0.2">
      <c r="H3820" s="3"/>
      <c r="I3820" s="3"/>
      <c r="J3820" s="3"/>
    </row>
    <row r="3821" spans="8:10" x14ac:dyDescent="0.2">
      <c r="H3821" s="3"/>
      <c r="I3821" s="3"/>
      <c r="J3821" s="3"/>
    </row>
    <row r="3822" spans="8:10" x14ac:dyDescent="0.2">
      <c r="H3822" s="3"/>
      <c r="I3822" s="3"/>
      <c r="J3822" s="3"/>
    </row>
    <row r="3823" spans="8:10" x14ac:dyDescent="0.2">
      <c r="H3823" s="3"/>
      <c r="I3823" s="3"/>
      <c r="J3823" s="3"/>
    </row>
    <row r="3824" spans="8:10" x14ac:dyDescent="0.2">
      <c r="H3824" s="3"/>
      <c r="I3824" s="3"/>
      <c r="J3824" s="3"/>
    </row>
    <row r="3825" spans="8:10" x14ac:dyDescent="0.2">
      <c r="H3825" s="3"/>
      <c r="I3825" s="3"/>
      <c r="J3825" s="3"/>
    </row>
    <row r="3826" spans="8:10" x14ac:dyDescent="0.2">
      <c r="H3826" s="3"/>
      <c r="I3826" s="3"/>
      <c r="J3826" s="3"/>
    </row>
    <row r="3827" spans="8:10" x14ac:dyDescent="0.2">
      <c r="H3827" s="3"/>
      <c r="I3827" s="3"/>
      <c r="J3827" s="3"/>
    </row>
    <row r="3828" spans="8:10" x14ac:dyDescent="0.2">
      <c r="H3828" s="3"/>
      <c r="I3828" s="3"/>
      <c r="J3828" s="3"/>
    </row>
    <row r="3829" spans="8:10" x14ac:dyDescent="0.2">
      <c r="H3829" s="3"/>
      <c r="I3829" s="3"/>
      <c r="J3829" s="3"/>
    </row>
    <row r="3830" spans="8:10" x14ac:dyDescent="0.2">
      <c r="H3830" s="3"/>
      <c r="I3830" s="3"/>
      <c r="J3830" s="3"/>
    </row>
    <row r="3831" spans="8:10" x14ac:dyDescent="0.2">
      <c r="H3831" s="3"/>
      <c r="I3831" s="3"/>
      <c r="J3831" s="3"/>
    </row>
    <row r="3832" spans="8:10" x14ac:dyDescent="0.2">
      <c r="H3832" s="3"/>
      <c r="I3832" s="3"/>
      <c r="J3832" s="3"/>
    </row>
    <row r="3833" spans="8:10" x14ac:dyDescent="0.2">
      <c r="H3833" s="3"/>
      <c r="I3833" s="3"/>
      <c r="J3833" s="3"/>
    </row>
    <row r="3834" spans="8:10" x14ac:dyDescent="0.2">
      <c r="H3834" s="3"/>
      <c r="I3834" s="3"/>
      <c r="J3834" s="3"/>
    </row>
    <row r="3835" spans="8:10" x14ac:dyDescent="0.2">
      <c r="H3835" s="3"/>
      <c r="I3835" s="3"/>
      <c r="J3835" s="3"/>
    </row>
    <row r="3836" spans="8:10" x14ac:dyDescent="0.2">
      <c r="H3836" s="3"/>
      <c r="I3836" s="3"/>
      <c r="J3836" s="3"/>
    </row>
    <row r="3837" spans="8:10" x14ac:dyDescent="0.2">
      <c r="H3837" s="3"/>
      <c r="I3837" s="3"/>
      <c r="J3837" s="3"/>
    </row>
    <row r="3838" spans="8:10" x14ac:dyDescent="0.2">
      <c r="H3838" s="3"/>
      <c r="I3838" s="3"/>
      <c r="J3838" s="3"/>
    </row>
    <row r="3839" spans="8:10" x14ac:dyDescent="0.2">
      <c r="H3839" s="3"/>
      <c r="I3839" s="3"/>
      <c r="J3839" s="3"/>
    </row>
    <row r="3840" spans="8:10" x14ac:dyDescent="0.2">
      <c r="H3840" s="3"/>
      <c r="I3840" s="3"/>
      <c r="J3840" s="3"/>
    </row>
    <row r="3841" spans="8:10" x14ac:dyDescent="0.2">
      <c r="H3841" s="3"/>
      <c r="I3841" s="3"/>
      <c r="J3841" s="3"/>
    </row>
    <row r="3842" spans="8:10" x14ac:dyDescent="0.2">
      <c r="H3842" s="3"/>
      <c r="I3842" s="3"/>
      <c r="J3842" s="3"/>
    </row>
    <row r="3843" spans="8:10" x14ac:dyDescent="0.2">
      <c r="H3843" s="3"/>
      <c r="I3843" s="3"/>
      <c r="J3843" s="3"/>
    </row>
    <row r="3844" spans="8:10" x14ac:dyDescent="0.2">
      <c r="H3844" s="3"/>
      <c r="I3844" s="3"/>
      <c r="J3844" s="3"/>
    </row>
    <row r="3845" spans="8:10" x14ac:dyDescent="0.2">
      <c r="H3845" s="3"/>
      <c r="I3845" s="3"/>
      <c r="J3845" s="3"/>
    </row>
    <row r="3846" spans="8:10" x14ac:dyDescent="0.2">
      <c r="H3846" s="3"/>
      <c r="I3846" s="3"/>
      <c r="J3846" s="3"/>
    </row>
    <row r="3847" spans="8:10" x14ac:dyDescent="0.2">
      <c r="H3847" s="3"/>
      <c r="I3847" s="3"/>
      <c r="J3847" s="3"/>
    </row>
    <row r="3848" spans="8:10" x14ac:dyDescent="0.2">
      <c r="H3848" s="3"/>
      <c r="I3848" s="3"/>
      <c r="J3848" s="3"/>
    </row>
    <row r="3849" spans="8:10" x14ac:dyDescent="0.2">
      <c r="H3849" s="3"/>
      <c r="I3849" s="3"/>
      <c r="J3849" s="3"/>
    </row>
    <row r="3850" spans="8:10" x14ac:dyDescent="0.2">
      <c r="H3850" s="3"/>
      <c r="I3850" s="3"/>
      <c r="J3850" s="3"/>
    </row>
    <row r="3851" spans="8:10" x14ac:dyDescent="0.2">
      <c r="H3851" s="3"/>
      <c r="I3851" s="3"/>
      <c r="J3851" s="3"/>
    </row>
    <row r="3852" spans="8:10" x14ac:dyDescent="0.2">
      <c r="H3852" s="3"/>
      <c r="I3852" s="3"/>
      <c r="J3852" s="3"/>
    </row>
    <row r="3853" spans="8:10" x14ac:dyDescent="0.2">
      <c r="H3853" s="3"/>
      <c r="I3853" s="3"/>
      <c r="J3853" s="3"/>
    </row>
    <row r="3854" spans="8:10" x14ac:dyDescent="0.2">
      <c r="H3854" s="3"/>
      <c r="I3854" s="3"/>
      <c r="J3854" s="3"/>
    </row>
    <row r="3855" spans="8:10" x14ac:dyDescent="0.2">
      <c r="H3855" s="3"/>
      <c r="I3855" s="3"/>
      <c r="J3855" s="3"/>
    </row>
    <row r="3856" spans="8:10" x14ac:dyDescent="0.2">
      <c r="H3856" s="3"/>
      <c r="I3856" s="3"/>
      <c r="J3856" s="3"/>
    </row>
    <row r="3857" spans="8:10" x14ac:dyDescent="0.2">
      <c r="H3857" s="3"/>
      <c r="I3857" s="3"/>
      <c r="J3857" s="3"/>
    </row>
    <row r="3858" spans="8:10" x14ac:dyDescent="0.2">
      <c r="H3858" s="3"/>
      <c r="I3858" s="3"/>
      <c r="J3858" s="3"/>
    </row>
    <row r="3859" spans="8:10" x14ac:dyDescent="0.2">
      <c r="H3859" s="3"/>
      <c r="I3859" s="3"/>
      <c r="J3859" s="3"/>
    </row>
    <row r="3860" spans="8:10" x14ac:dyDescent="0.2">
      <c r="H3860" s="3"/>
      <c r="I3860" s="3"/>
      <c r="J3860" s="3"/>
    </row>
    <row r="3861" spans="8:10" x14ac:dyDescent="0.2">
      <c r="H3861" s="3"/>
      <c r="I3861" s="3"/>
      <c r="J3861" s="3"/>
    </row>
    <row r="3862" spans="8:10" x14ac:dyDescent="0.2">
      <c r="H3862" s="3"/>
      <c r="I3862" s="3"/>
      <c r="J3862" s="3"/>
    </row>
    <row r="3863" spans="8:10" x14ac:dyDescent="0.2">
      <c r="H3863" s="3"/>
      <c r="I3863" s="3"/>
      <c r="J3863" s="3"/>
    </row>
    <row r="3864" spans="8:10" x14ac:dyDescent="0.2">
      <c r="H3864" s="3"/>
      <c r="I3864" s="3"/>
      <c r="J3864" s="3"/>
    </row>
    <row r="3865" spans="8:10" x14ac:dyDescent="0.2">
      <c r="H3865" s="3"/>
      <c r="I3865" s="3"/>
      <c r="J3865" s="3"/>
    </row>
    <row r="3866" spans="8:10" x14ac:dyDescent="0.2">
      <c r="H3866" s="3"/>
      <c r="I3866" s="3"/>
      <c r="J3866" s="3"/>
    </row>
    <row r="3867" spans="8:10" x14ac:dyDescent="0.2">
      <c r="H3867" s="3"/>
      <c r="I3867" s="3"/>
      <c r="J3867" s="3"/>
    </row>
    <row r="3868" spans="8:10" x14ac:dyDescent="0.2">
      <c r="H3868" s="3"/>
      <c r="I3868" s="3"/>
      <c r="J3868" s="3"/>
    </row>
    <row r="3869" spans="8:10" x14ac:dyDescent="0.2">
      <c r="H3869" s="3"/>
      <c r="I3869" s="3"/>
      <c r="J3869" s="3"/>
    </row>
    <row r="3870" spans="8:10" x14ac:dyDescent="0.2">
      <c r="H3870" s="3"/>
      <c r="I3870" s="3"/>
      <c r="J3870" s="3"/>
    </row>
    <row r="3871" spans="8:10" x14ac:dyDescent="0.2">
      <c r="H3871" s="3"/>
      <c r="I3871" s="3"/>
      <c r="J3871" s="3"/>
    </row>
    <row r="3872" spans="8:10" x14ac:dyDescent="0.2">
      <c r="H3872" s="3"/>
      <c r="I3872" s="3"/>
      <c r="J3872" s="3"/>
    </row>
    <row r="3873" spans="8:10" x14ac:dyDescent="0.2">
      <c r="H3873" s="3"/>
      <c r="I3873" s="3"/>
      <c r="J3873" s="3"/>
    </row>
    <row r="3874" spans="8:10" x14ac:dyDescent="0.2">
      <c r="H3874" s="3"/>
      <c r="I3874" s="3"/>
      <c r="J3874" s="3"/>
    </row>
    <row r="3875" spans="8:10" x14ac:dyDescent="0.2">
      <c r="H3875" s="3"/>
      <c r="I3875" s="3"/>
      <c r="J3875" s="3"/>
    </row>
    <row r="3876" spans="8:10" x14ac:dyDescent="0.2">
      <c r="H3876" s="3"/>
      <c r="I3876" s="3"/>
      <c r="J3876" s="3"/>
    </row>
    <row r="3877" spans="8:10" x14ac:dyDescent="0.2">
      <c r="H3877" s="3"/>
      <c r="I3877" s="3"/>
      <c r="J3877" s="3"/>
    </row>
    <row r="3878" spans="8:10" x14ac:dyDescent="0.2">
      <c r="H3878" s="3"/>
      <c r="I3878" s="3"/>
      <c r="J3878" s="3"/>
    </row>
    <row r="3879" spans="8:10" x14ac:dyDescent="0.2">
      <c r="H3879" s="3"/>
      <c r="I3879" s="3"/>
      <c r="J3879" s="3"/>
    </row>
    <row r="3880" spans="8:10" x14ac:dyDescent="0.2">
      <c r="H3880" s="3"/>
      <c r="I3880" s="3"/>
      <c r="J3880" s="3"/>
    </row>
    <row r="3881" spans="8:10" x14ac:dyDescent="0.2">
      <c r="H3881" s="3"/>
      <c r="I3881" s="3"/>
      <c r="J3881" s="3"/>
    </row>
    <row r="3882" spans="8:10" x14ac:dyDescent="0.2">
      <c r="H3882" s="3"/>
      <c r="I3882" s="3"/>
      <c r="J3882" s="3"/>
    </row>
    <row r="3883" spans="8:10" x14ac:dyDescent="0.2">
      <c r="H3883" s="3"/>
      <c r="I3883" s="3"/>
      <c r="J3883" s="3"/>
    </row>
    <row r="3884" spans="8:10" x14ac:dyDescent="0.2">
      <c r="H3884" s="3"/>
      <c r="I3884" s="3"/>
      <c r="J3884" s="3"/>
    </row>
    <row r="3885" spans="8:10" x14ac:dyDescent="0.2">
      <c r="H3885" s="3"/>
      <c r="I3885" s="3"/>
      <c r="J3885" s="3"/>
    </row>
    <row r="3886" spans="8:10" x14ac:dyDescent="0.2">
      <c r="H3886" s="3"/>
      <c r="I3886" s="3"/>
      <c r="J3886" s="3"/>
    </row>
    <row r="3887" spans="8:10" x14ac:dyDescent="0.2">
      <c r="H3887" s="3"/>
      <c r="I3887" s="3"/>
      <c r="J3887" s="3"/>
    </row>
    <row r="3888" spans="8:10" x14ac:dyDescent="0.2">
      <c r="H3888" s="3"/>
      <c r="I3888" s="3"/>
      <c r="J3888" s="3"/>
    </row>
    <row r="3889" spans="8:10" x14ac:dyDescent="0.2">
      <c r="H3889" s="3"/>
      <c r="I3889" s="3"/>
      <c r="J3889" s="3"/>
    </row>
    <row r="3890" spans="8:10" x14ac:dyDescent="0.2">
      <c r="H3890" s="3"/>
      <c r="I3890" s="3"/>
      <c r="J3890" s="3"/>
    </row>
    <row r="3891" spans="8:10" x14ac:dyDescent="0.2">
      <c r="H3891" s="3"/>
      <c r="I3891" s="3"/>
      <c r="J3891" s="3"/>
    </row>
    <row r="3892" spans="8:10" x14ac:dyDescent="0.2">
      <c r="H3892" s="3"/>
      <c r="I3892" s="3"/>
      <c r="J3892" s="3"/>
    </row>
    <row r="3893" spans="8:10" x14ac:dyDescent="0.2">
      <c r="H3893" s="3"/>
      <c r="I3893" s="3"/>
      <c r="J3893" s="3"/>
    </row>
    <row r="3894" spans="8:10" x14ac:dyDescent="0.2">
      <c r="H3894" s="3"/>
      <c r="I3894" s="3"/>
      <c r="J3894" s="3"/>
    </row>
    <row r="3895" spans="8:10" x14ac:dyDescent="0.2">
      <c r="H3895" s="3"/>
      <c r="I3895" s="3"/>
      <c r="J3895" s="3"/>
    </row>
    <row r="3896" spans="8:10" x14ac:dyDescent="0.2">
      <c r="H3896" s="3"/>
      <c r="I3896" s="3"/>
      <c r="J3896" s="3"/>
    </row>
    <row r="3897" spans="8:10" x14ac:dyDescent="0.2">
      <c r="H3897" s="3"/>
      <c r="I3897" s="3"/>
      <c r="J3897" s="3"/>
    </row>
    <row r="3898" spans="8:10" x14ac:dyDescent="0.2">
      <c r="H3898" s="3"/>
      <c r="I3898" s="3"/>
      <c r="J3898" s="3"/>
    </row>
    <row r="3899" spans="8:10" x14ac:dyDescent="0.2">
      <c r="H3899" s="3"/>
      <c r="I3899" s="3"/>
      <c r="J3899" s="3"/>
    </row>
    <row r="3900" spans="8:10" x14ac:dyDescent="0.2">
      <c r="H3900" s="3"/>
      <c r="I3900" s="3"/>
      <c r="J3900" s="3"/>
    </row>
    <row r="3901" spans="8:10" x14ac:dyDescent="0.2">
      <c r="H3901" s="3"/>
      <c r="I3901" s="3"/>
      <c r="J3901" s="3"/>
    </row>
    <row r="3902" spans="8:10" x14ac:dyDescent="0.2">
      <c r="H3902" s="3"/>
      <c r="I3902" s="3"/>
      <c r="J3902" s="3"/>
    </row>
    <row r="3903" spans="8:10" x14ac:dyDescent="0.2">
      <c r="H3903" s="3"/>
      <c r="I3903" s="3"/>
      <c r="J3903" s="3"/>
    </row>
    <row r="3904" spans="8:10" x14ac:dyDescent="0.2">
      <c r="H3904" s="3"/>
      <c r="I3904" s="3"/>
      <c r="J3904" s="3"/>
    </row>
    <row r="3905" spans="8:10" x14ac:dyDescent="0.2">
      <c r="H3905" s="3"/>
      <c r="I3905" s="3"/>
      <c r="J3905" s="3"/>
    </row>
    <row r="3906" spans="8:10" x14ac:dyDescent="0.2">
      <c r="H3906" s="3"/>
      <c r="I3906" s="3"/>
      <c r="J3906" s="3"/>
    </row>
    <row r="3907" spans="8:10" x14ac:dyDescent="0.2">
      <c r="H3907" s="3"/>
      <c r="I3907" s="3"/>
      <c r="J3907" s="3"/>
    </row>
    <row r="3908" spans="8:10" x14ac:dyDescent="0.2">
      <c r="H3908" s="3"/>
      <c r="I3908" s="3"/>
      <c r="J3908" s="3"/>
    </row>
    <row r="3909" spans="8:10" x14ac:dyDescent="0.2">
      <c r="H3909" s="3"/>
      <c r="I3909" s="3"/>
      <c r="J3909" s="3"/>
    </row>
    <row r="3910" spans="8:10" x14ac:dyDescent="0.2">
      <c r="H3910" s="3"/>
      <c r="I3910" s="3"/>
      <c r="J3910" s="3"/>
    </row>
    <row r="3911" spans="8:10" x14ac:dyDescent="0.2">
      <c r="H3911" s="3"/>
      <c r="I3911" s="3"/>
      <c r="J3911" s="3"/>
    </row>
    <row r="3912" spans="8:10" x14ac:dyDescent="0.2">
      <c r="H3912" s="3"/>
      <c r="I3912" s="3"/>
      <c r="J3912" s="3"/>
    </row>
    <row r="3913" spans="8:10" x14ac:dyDescent="0.2">
      <c r="H3913" s="3"/>
      <c r="I3913" s="3"/>
      <c r="J3913" s="3"/>
    </row>
    <row r="3914" spans="8:10" x14ac:dyDescent="0.2">
      <c r="H3914" s="3"/>
      <c r="I3914" s="3"/>
      <c r="J3914" s="3"/>
    </row>
    <row r="3915" spans="8:10" x14ac:dyDescent="0.2">
      <c r="H3915" s="3"/>
      <c r="I3915" s="3"/>
      <c r="J3915" s="3"/>
    </row>
    <row r="3916" spans="8:10" x14ac:dyDescent="0.2">
      <c r="H3916" s="3"/>
      <c r="I3916" s="3"/>
      <c r="J3916" s="3"/>
    </row>
    <row r="3917" spans="8:10" x14ac:dyDescent="0.2">
      <c r="H3917" s="3"/>
      <c r="I3917" s="3"/>
      <c r="J3917" s="3"/>
    </row>
    <row r="3918" spans="8:10" x14ac:dyDescent="0.2">
      <c r="H3918" s="3"/>
      <c r="I3918" s="3"/>
      <c r="J3918" s="3"/>
    </row>
    <row r="3919" spans="8:10" x14ac:dyDescent="0.2">
      <c r="H3919" s="3"/>
      <c r="I3919" s="3"/>
      <c r="J3919" s="3"/>
    </row>
    <row r="3920" spans="8:10" x14ac:dyDescent="0.2">
      <c r="H3920" s="3"/>
      <c r="I3920" s="3"/>
      <c r="J3920" s="3"/>
    </row>
    <row r="3921" spans="8:10" x14ac:dyDescent="0.2">
      <c r="H3921" s="3"/>
      <c r="I3921" s="3"/>
      <c r="J3921" s="3"/>
    </row>
    <row r="3922" spans="8:10" x14ac:dyDescent="0.2">
      <c r="H3922" s="3"/>
      <c r="I3922" s="3"/>
      <c r="J3922" s="3"/>
    </row>
    <row r="3923" spans="8:10" x14ac:dyDescent="0.2">
      <c r="H3923" s="3"/>
      <c r="I3923" s="3"/>
      <c r="J3923" s="3"/>
    </row>
    <row r="3924" spans="8:10" x14ac:dyDescent="0.2">
      <c r="H3924" s="3"/>
      <c r="I3924" s="3"/>
      <c r="J3924" s="3"/>
    </row>
    <row r="3925" spans="8:10" x14ac:dyDescent="0.2">
      <c r="H3925" s="3"/>
      <c r="I3925" s="3"/>
      <c r="J3925" s="3"/>
    </row>
    <row r="3926" spans="8:10" x14ac:dyDescent="0.2">
      <c r="H3926" s="3"/>
      <c r="I3926" s="3"/>
      <c r="J3926" s="3"/>
    </row>
    <row r="3927" spans="8:10" x14ac:dyDescent="0.2">
      <c r="H3927" s="3"/>
      <c r="I3927" s="3"/>
      <c r="J3927" s="3"/>
    </row>
    <row r="3928" spans="8:10" x14ac:dyDescent="0.2">
      <c r="H3928" s="3"/>
      <c r="I3928" s="3"/>
      <c r="J3928" s="3"/>
    </row>
    <row r="3929" spans="8:10" x14ac:dyDescent="0.2">
      <c r="H3929" s="3"/>
      <c r="I3929" s="3"/>
      <c r="J3929" s="3"/>
    </row>
    <row r="3930" spans="8:10" x14ac:dyDescent="0.2">
      <c r="H3930" s="3"/>
      <c r="I3930" s="3"/>
      <c r="J3930" s="3"/>
    </row>
    <row r="3931" spans="8:10" x14ac:dyDescent="0.2">
      <c r="H3931" s="3"/>
      <c r="I3931" s="3"/>
      <c r="J3931" s="3"/>
    </row>
    <row r="3932" spans="8:10" x14ac:dyDescent="0.2">
      <c r="H3932" s="3"/>
      <c r="I3932" s="3"/>
      <c r="J3932" s="3"/>
    </row>
    <row r="3933" spans="8:10" x14ac:dyDescent="0.2">
      <c r="H3933" s="3"/>
      <c r="I3933" s="3"/>
      <c r="J3933" s="3"/>
    </row>
    <row r="3934" spans="8:10" x14ac:dyDescent="0.2">
      <c r="H3934" s="3"/>
      <c r="I3934" s="3"/>
      <c r="J3934" s="3"/>
    </row>
    <row r="3935" spans="8:10" x14ac:dyDescent="0.2">
      <c r="H3935" s="3"/>
      <c r="I3935" s="3"/>
      <c r="J3935" s="3"/>
    </row>
    <row r="3936" spans="8:10" x14ac:dyDescent="0.2">
      <c r="H3936" s="3"/>
      <c r="I3936" s="3"/>
      <c r="J3936" s="3"/>
    </row>
    <row r="3937" spans="8:10" x14ac:dyDescent="0.2">
      <c r="H3937" s="3"/>
      <c r="I3937" s="3"/>
      <c r="J3937" s="3"/>
    </row>
    <row r="3938" spans="8:10" x14ac:dyDescent="0.2">
      <c r="H3938" s="3"/>
      <c r="I3938" s="3"/>
      <c r="J3938" s="3"/>
    </row>
    <row r="3939" spans="8:10" x14ac:dyDescent="0.2">
      <c r="H3939" s="3"/>
      <c r="I3939" s="3"/>
      <c r="J3939" s="3"/>
    </row>
    <row r="3940" spans="8:10" x14ac:dyDescent="0.2">
      <c r="H3940" s="3"/>
      <c r="I3940" s="3"/>
      <c r="J3940" s="3"/>
    </row>
    <row r="3941" spans="8:10" x14ac:dyDescent="0.2">
      <c r="H3941" s="3"/>
      <c r="I3941" s="3"/>
      <c r="J3941" s="3"/>
    </row>
    <row r="3942" spans="8:10" x14ac:dyDescent="0.2">
      <c r="H3942" s="3"/>
      <c r="I3942" s="3"/>
      <c r="J3942" s="3"/>
    </row>
    <row r="3943" spans="8:10" x14ac:dyDescent="0.2">
      <c r="H3943" s="3"/>
      <c r="I3943" s="3"/>
      <c r="J3943" s="3"/>
    </row>
    <row r="3944" spans="8:10" x14ac:dyDescent="0.2">
      <c r="H3944" s="3"/>
      <c r="I3944" s="3"/>
      <c r="J3944" s="3"/>
    </row>
    <row r="3945" spans="8:10" x14ac:dyDescent="0.2">
      <c r="H3945" s="3"/>
      <c r="I3945" s="3"/>
      <c r="J3945" s="3"/>
    </row>
    <row r="3946" spans="8:10" x14ac:dyDescent="0.2">
      <c r="H3946" s="3"/>
      <c r="I3946" s="3"/>
      <c r="J3946" s="3"/>
    </row>
    <row r="3947" spans="8:10" x14ac:dyDescent="0.2">
      <c r="H3947" s="3"/>
      <c r="I3947" s="3"/>
      <c r="J3947" s="3"/>
    </row>
    <row r="3948" spans="8:10" x14ac:dyDescent="0.2">
      <c r="H3948" s="3"/>
      <c r="I3948" s="3"/>
      <c r="J3948" s="3"/>
    </row>
    <row r="3949" spans="8:10" x14ac:dyDescent="0.2">
      <c r="H3949" s="3"/>
      <c r="I3949" s="3"/>
      <c r="J3949" s="3"/>
    </row>
    <row r="3950" spans="8:10" x14ac:dyDescent="0.2">
      <c r="H3950" s="3"/>
      <c r="I3950" s="3"/>
      <c r="J3950" s="3"/>
    </row>
    <row r="3951" spans="8:10" x14ac:dyDescent="0.2">
      <c r="H3951" s="3"/>
      <c r="I3951" s="3"/>
      <c r="J3951" s="3"/>
    </row>
    <row r="3952" spans="8:10" x14ac:dyDescent="0.2">
      <c r="H3952" s="3"/>
      <c r="I3952" s="3"/>
      <c r="J3952" s="3"/>
    </row>
    <row r="3953" spans="8:10" x14ac:dyDescent="0.2">
      <c r="H3953" s="3"/>
      <c r="I3953" s="3"/>
      <c r="J3953" s="3"/>
    </row>
    <row r="3954" spans="8:10" x14ac:dyDescent="0.2">
      <c r="H3954" s="3"/>
      <c r="I3954" s="3"/>
      <c r="J3954" s="3"/>
    </row>
    <row r="3955" spans="8:10" x14ac:dyDescent="0.2">
      <c r="H3955" s="3"/>
      <c r="I3955" s="3"/>
      <c r="J3955" s="3"/>
    </row>
    <row r="3956" spans="8:10" x14ac:dyDescent="0.2">
      <c r="H3956" s="3"/>
      <c r="I3956" s="3"/>
      <c r="J3956" s="3"/>
    </row>
    <row r="3957" spans="8:10" x14ac:dyDescent="0.2">
      <c r="H3957" s="3"/>
      <c r="I3957" s="3"/>
      <c r="J3957" s="3"/>
    </row>
    <row r="3958" spans="8:10" x14ac:dyDescent="0.2">
      <c r="H3958" s="3"/>
      <c r="I3958" s="3"/>
      <c r="J3958" s="3"/>
    </row>
    <row r="3959" spans="8:10" x14ac:dyDescent="0.2">
      <c r="H3959" s="3"/>
      <c r="I3959" s="3"/>
      <c r="J3959" s="3"/>
    </row>
    <row r="3960" spans="8:10" x14ac:dyDescent="0.2">
      <c r="H3960" s="3"/>
      <c r="I3960" s="3"/>
      <c r="J3960" s="3"/>
    </row>
    <row r="3961" spans="8:10" x14ac:dyDescent="0.2">
      <c r="H3961" s="3"/>
      <c r="I3961" s="3"/>
      <c r="J3961" s="3"/>
    </row>
    <row r="3962" spans="8:10" x14ac:dyDescent="0.2">
      <c r="H3962" s="3"/>
      <c r="I3962" s="3"/>
      <c r="J3962" s="3"/>
    </row>
    <row r="3963" spans="8:10" x14ac:dyDescent="0.2">
      <c r="H3963" s="3"/>
      <c r="I3963" s="3"/>
      <c r="J3963" s="3"/>
    </row>
    <row r="3964" spans="8:10" x14ac:dyDescent="0.2">
      <c r="H3964" s="3"/>
      <c r="I3964" s="3"/>
      <c r="J3964" s="3"/>
    </row>
    <row r="3965" spans="8:10" x14ac:dyDescent="0.2">
      <c r="H3965" s="3"/>
      <c r="I3965" s="3"/>
      <c r="J3965" s="3"/>
    </row>
    <row r="3966" spans="8:10" x14ac:dyDescent="0.2">
      <c r="H3966" s="3"/>
      <c r="I3966" s="3"/>
      <c r="J3966" s="3"/>
    </row>
    <row r="3967" spans="8:10" x14ac:dyDescent="0.2">
      <c r="H3967" s="3"/>
      <c r="I3967" s="3"/>
      <c r="J3967" s="3"/>
    </row>
    <row r="3968" spans="8:10" x14ac:dyDescent="0.2">
      <c r="H3968" s="3"/>
      <c r="I3968" s="3"/>
      <c r="J3968" s="3"/>
    </row>
    <row r="3969" spans="8:10" x14ac:dyDescent="0.2">
      <c r="H3969" s="3"/>
      <c r="I3969" s="3"/>
      <c r="J3969" s="3"/>
    </row>
    <row r="3970" spans="8:10" x14ac:dyDescent="0.2">
      <c r="H3970" s="3"/>
      <c r="I3970" s="3"/>
      <c r="J3970" s="3"/>
    </row>
    <row r="3971" spans="8:10" x14ac:dyDescent="0.2">
      <c r="H3971" s="3"/>
      <c r="I3971" s="3"/>
      <c r="J3971" s="3"/>
    </row>
    <row r="3972" spans="8:10" x14ac:dyDescent="0.2">
      <c r="H3972" s="3"/>
      <c r="I3972" s="3"/>
      <c r="J3972" s="3"/>
    </row>
    <row r="3973" spans="8:10" x14ac:dyDescent="0.2">
      <c r="H3973" s="3"/>
      <c r="I3973" s="3"/>
      <c r="J3973" s="3"/>
    </row>
    <row r="3974" spans="8:10" x14ac:dyDescent="0.2">
      <c r="H3974" s="3"/>
      <c r="I3974" s="3"/>
      <c r="J3974" s="3"/>
    </row>
    <row r="3975" spans="8:10" x14ac:dyDescent="0.2">
      <c r="H3975" s="3"/>
      <c r="I3975" s="3"/>
      <c r="J3975" s="3"/>
    </row>
    <row r="3976" spans="8:10" x14ac:dyDescent="0.2">
      <c r="H3976" s="3"/>
      <c r="I3976" s="3"/>
      <c r="J3976" s="3"/>
    </row>
    <row r="3977" spans="8:10" x14ac:dyDescent="0.2">
      <c r="H3977" s="3"/>
      <c r="I3977" s="3"/>
      <c r="J3977" s="3"/>
    </row>
    <row r="3978" spans="8:10" x14ac:dyDescent="0.2">
      <c r="H3978" s="3"/>
      <c r="I3978" s="3"/>
      <c r="J3978" s="3"/>
    </row>
    <row r="3979" spans="8:10" x14ac:dyDescent="0.2">
      <c r="H3979" s="3"/>
      <c r="I3979" s="3"/>
      <c r="J3979" s="3"/>
    </row>
    <row r="3980" spans="8:10" x14ac:dyDescent="0.2">
      <c r="H3980" s="3"/>
      <c r="I3980" s="3"/>
      <c r="J3980" s="3"/>
    </row>
    <row r="3981" spans="8:10" x14ac:dyDescent="0.2">
      <c r="H3981" s="3"/>
      <c r="I3981" s="3"/>
      <c r="J3981" s="3"/>
    </row>
    <row r="3982" spans="8:10" x14ac:dyDescent="0.2">
      <c r="H3982" s="3"/>
      <c r="I3982" s="3"/>
      <c r="J3982" s="3"/>
    </row>
    <row r="3983" spans="8:10" x14ac:dyDescent="0.2">
      <c r="H3983" s="3"/>
      <c r="I3983" s="3"/>
      <c r="J3983" s="3"/>
    </row>
    <row r="3984" spans="8:10" x14ac:dyDescent="0.2">
      <c r="H3984" s="3"/>
      <c r="I3984" s="3"/>
      <c r="J3984" s="3"/>
    </row>
    <row r="3985" spans="8:10" x14ac:dyDescent="0.2">
      <c r="H3985" s="3"/>
      <c r="I3985" s="3"/>
      <c r="J3985" s="3"/>
    </row>
    <row r="3986" spans="8:10" x14ac:dyDescent="0.2">
      <c r="H3986" s="3"/>
      <c r="I3986" s="3"/>
      <c r="J3986" s="3"/>
    </row>
    <row r="3987" spans="8:10" x14ac:dyDescent="0.2">
      <c r="H3987" s="3"/>
      <c r="I3987" s="3"/>
      <c r="J3987" s="3"/>
    </row>
    <row r="3988" spans="8:10" x14ac:dyDescent="0.2">
      <c r="H3988" s="3"/>
      <c r="I3988" s="3"/>
      <c r="J3988" s="3"/>
    </row>
    <row r="3989" spans="8:10" x14ac:dyDescent="0.2">
      <c r="H3989" s="3"/>
      <c r="I3989" s="3"/>
      <c r="J3989" s="3"/>
    </row>
    <row r="3990" spans="8:10" x14ac:dyDescent="0.2">
      <c r="H3990" s="3"/>
      <c r="I3990" s="3"/>
      <c r="J3990" s="3"/>
    </row>
    <row r="3991" spans="8:10" x14ac:dyDescent="0.2">
      <c r="H3991" s="3"/>
      <c r="I3991" s="3"/>
      <c r="J3991" s="3"/>
    </row>
    <row r="3992" spans="8:10" x14ac:dyDescent="0.2">
      <c r="H3992" s="3"/>
      <c r="I3992" s="3"/>
      <c r="J3992" s="3"/>
    </row>
    <row r="3993" spans="8:10" x14ac:dyDescent="0.2">
      <c r="H3993" s="3"/>
      <c r="I3993" s="3"/>
      <c r="J3993" s="3"/>
    </row>
    <row r="3994" spans="8:10" x14ac:dyDescent="0.2">
      <c r="H3994" s="3"/>
      <c r="I3994" s="3"/>
      <c r="J3994" s="3"/>
    </row>
    <row r="3995" spans="8:10" x14ac:dyDescent="0.2">
      <c r="H3995" s="3"/>
      <c r="I3995" s="3"/>
      <c r="J3995" s="3"/>
    </row>
    <row r="3996" spans="8:10" x14ac:dyDescent="0.2">
      <c r="H3996" s="3"/>
      <c r="I3996" s="3"/>
      <c r="J3996" s="3"/>
    </row>
    <row r="3997" spans="8:10" x14ac:dyDescent="0.2">
      <c r="H3997" s="3"/>
      <c r="I3997" s="3"/>
      <c r="J3997" s="3"/>
    </row>
    <row r="3998" spans="8:10" x14ac:dyDescent="0.2">
      <c r="H3998" s="3"/>
      <c r="I3998" s="3"/>
      <c r="J3998" s="3"/>
    </row>
    <row r="3999" spans="8:10" x14ac:dyDescent="0.2">
      <c r="H3999" s="3"/>
      <c r="I3999" s="3"/>
      <c r="J3999" s="3"/>
    </row>
    <row r="4000" spans="8:10" x14ac:dyDescent="0.2">
      <c r="H4000" s="3"/>
      <c r="I4000" s="3"/>
      <c r="J4000" s="3"/>
    </row>
    <row r="4001" spans="8:10" x14ac:dyDescent="0.2">
      <c r="H4001" s="3"/>
      <c r="I4001" s="3"/>
      <c r="J4001" s="3"/>
    </row>
    <row r="4002" spans="8:10" x14ac:dyDescent="0.2">
      <c r="H4002" s="3"/>
      <c r="I4002" s="3"/>
      <c r="J4002" s="3"/>
    </row>
    <row r="4003" spans="8:10" x14ac:dyDescent="0.2">
      <c r="H4003" s="3"/>
      <c r="I4003" s="3"/>
      <c r="J4003" s="3"/>
    </row>
    <row r="4004" spans="8:10" x14ac:dyDescent="0.2">
      <c r="H4004" s="3"/>
      <c r="I4004" s="3"/>
      <c r="J4004" s="3"/>
    </row>
    <row r="4005" spans="8:10" x14ac:dyDescent="0.2">
      <c r="H4005" s="3"/>
      <c r="I4005" s="3"/>
      <c r="J4005" s="3"/>
    </row>
    <row r="4006" spans="8:10" x14ac:dyDescent="0.2">
      <c r="H4006" s="3"/>
      <c r="I4006" s="3"/>
      <c r="J4006" s="3"/>
    </row>
    <row r="4007" spans="8:10" x14ac:dyDescent="0.2">
      <c r="H4007" s="3"/>
      <c r="I4007" s="3"/>
      <c r="J4007" s="3"/>
    </row>
    <row r="4008" spans="8:10" x14ac:dyDescent="0.2">
      <c r="H4008" s="3"/>
      <c r="I4008" s="3"/>
      <c r="J4008" s="3"/>
    </row>
    <row r="4009" spans="8:10" x14ac:dyDescent="0.2">
      <c r="H4009" s="3"/>
      <c r="I4009" s="3"/>
      <c r="J4009" s="3"/>
    </row>
    <row r="4010" spans="8:10" x14ac:dyDescent="0.2">
      <c r="H4010" s="3"/>
      <c r="I4010" s="3"/>
      <c r="J4010" s="3"/>
    </row>
    <row r="4011" spans="8:10" x14ac:dyDescent="0.2">
      <c r="H4011" s="3"/>
      <c r="I4011" s="3"/>
      <c r="J4011" s="3"/>
    </row>
    <row r="4012" spans="8:10" x14ac:dyDescent="0.2">
      <c r="H4012" s="3"/>
      <c r="I4012" s="3"/>
      <c r="J4012" s="3"/>
    </row>
    <row r="4013" spans="8:10" x14ac:dyDescent="0.2">
      <c r="H4013" s="3"/>
      <c r="I4013" s="3"/>
      <c r="J4013" s="3"/>
    </row>
    <row r="4014" spans="8:10" x14ac:dyDescent="0.2">
      <c r="H4014" s="3"/>
      <c r="I4014" s="3"/>
      <c r="J4014" s="3"/>
    </row>
    <row r="4015" spans="8:10" x14ac:dyDescent="0.2">
      <c r="H4015" s="3"/>
      <c r="I4015" s="3"/>
      <c r="J4015" s="3"/>
    </row>
    <row r="4016" spans="8:10" x14ac:dyDescent="0.2">
      <c r="H4016" s="3"/>
      <c r="I4016" s="3"/>
      <c r="J4016" s="3"/>
    </row>
    <row r="4017" spans="8:10" x14ac:dyDescent="0.2">
      <c r="H4017" s="3"/>
      <c r="I4017" s="3"/>
      <c r="J4017" s="3"/>
    </row>
    <row r="4018" spans="8:10" x14ac:dyDescent="0.2">
      <c r="H4018" s="3"/>
      <c r="I4018" s="3"/>
      <c r="J4018" s="3"/>
    </row>
    <row r="4019" spans="8:10" x14ac:dyDescent="0.2">
      <c r="H4019" s="3"/>
      <c r="I4019" s="3"/>
      <c r="J4019" s="3"/>
    </row>
    <row r="4020" spans="8:10" x14ac:dyDescent="0.2">
      <c r="H4020" s="3"/>
      <c r="I4020" s="3"/>
      <c r="J4020" s="3"/>
    </row>
    <row r="4021" spans="8:10" x14ac:dyDescent="0.2">
      <c r="H4021" s="3"/>
      <c r="I4021" s="3"/>
      <c r="J4021" s="3"/>
    </row>
    <row r="4022" spans="8:10" x14ac:dyDescent="0.2">
      <c r="H4022" s="3"/>
      <c r="I4022" s="3"/>
      <c r="J4022" s="3"/>
    </row>
    <row r="4023" spans="8:10" x14ac:dyDescent="0.2">
      <c r="H4023" s="3"/>
      <c r="I4023" s="3"/>
      <c r="J4023" s="3"/>
    </row>
    <row r="4024" spans="8:10" x14ac:dyDescent="0.2">
      <c r="H4024" s="3"/>
      <c r="I4024" s="3"/>
      <c r="J4024" s="3"/>
    </row>
    <row r="4025" spans="8:10" x14ac:dyDescent="0.2">
      <c r="H4025" s="3"/>
      <c r="I4025" s="3"/>
      <c r="J4025" s="3"/>
    </row>
    <row r="4026" spans="8:10" x14ac:dyDescent="0.2">
      <c r="H4026" s="3"/>
      <c r="I4026" s="3"/>
      <c r="J4026" s="3"/>
    </row>
    <row r="4027" spans="8:10" x14ac:dyDescent="0.2">
      <c r="H4027" s="3"/>
      <c r="I4027" s="3"/>
      <c r="J4027" s="3"/>
    </row>
    <row r="4028" spans="8:10" x14ac:dyDescent="0.2">
      <c r="H4028" s="3"/>
      <c r="I4028" s="3"/>
      <c r="J4028" s="3"/>
    </row>
    <row r="4029" spans="8:10" x14ac:dyDescent="0.2">
      <c r="H4029" s="3"/>
      <c r="I4029" s="3"/>
      <c r="J4029" s="3"/>
    </row>
    <row r="4030" spans="8:10" x14ac:dyDescent="0.2">
      <c r="H4030" s="3"/>
      <c r="I4030" s="3"/>
      <c r="J4030" s="3"/>
    </row>
    <row r="4031" spans="8:10" x14ac:dyDescent="0.2">
      <c r="H4031" s="3"/>
      <c r="I4031" s="3"/>
      <c r="J4031" s="3"/>
    </row>
    <row r="4032" spans="8:10" x14ac:dyDescent="0.2">
      <c r="H4032" s="3"/>
      <c r="I4032" s="3"/>
      <c r="J4032" s="3"/>
    </row>
    <row r="4033" spans="8:10" x14ac:dyDescent="0.2">
      <c r="H4033" s="3"/>
      <c r="I4033" s="3"/>
      <c r="J4033" s="3"/>
    </row>
    <row r="4034" spans="8:10" x14ac:dyDescent="0.2">
      <c r="H4034" s="3"/>
      <c r="I4034" s="3"/>
      <c r="J4034" s="3"/>
    </row>
    <row r="4035" spans="8:10" x14ac:dyDescent="0.2">
      <c r="H4035" s="3"/>
      <c r="I4035" s="3"/>
      <c r="J4035" s="3"/>
    </row>
    <row r="4036" spans="8:10" x14ac:dyDescent="0.2">
      <c r="H4036" s="3"/>
      <c r="I4036" s="3"/>
      <c r="J4036" s="3"/>
    </row>
    <row r="4037" spans="8:10" x14ac:dyDescent="0.2">
      <c r="H4037" s="3"/>
      <c r="I4037" s="3"/>
      <c r="J4037" s="3"/>
    </row>
    <row r="4038" spans="8:10" x14ac:dyDescent="0.2">
      <c r="H4038" s="3"/>
      <c r="I4038" s="3"/>
      <c r="J4038" s="3"/>
    </row>
    <row r="4039" spans="8:10" x14ac:dyDescent="0.2">
      <c r="H4039" s="3"/>
      <c r="I4039" s="3"/>
      <c r="J4039" s="3"/>
    </row>
    <row r="4040" spans="8:10" x14ac:dyDescent="0.2">
      <c r="H4040" s="3"/>
      <c r="I4040" s="3"/>
      <c r="J4040" s="3"/>
    </row>
    <row r="4041" spans="8:10" x14ac:dyDescent="0.2">
      <c r="H4041" s="3"/>
      <c r="I4041" s="3"/>
      <c r="J4041" s="3"/>
    </row>
    <row r="4042" spans="8:10" x14ac:dyDescent="0.2">
      <c r="H4042" s="3"/>
      <c r="I4042" s="3"/>
      <c r="J4042" s="3"/>
    </row>
    <row r="4043" spans="8:10" x14ac:dyDescent="0.2">
      <c r="H4043" s="3"/>
      <c r="I4043" s="3"/>
      <c r="J4043" s="3"/>
    </row>
    <row r="4044" spans="8:10" x14ac:dyDescent="0.2">
      <c r="H4044" s="3"/>
      <c r="I4044" s="3"/>
      <c r="J4044" s="3"/>
    </row>
    <row r="4045" spans="8:10" x14ac:dyDescent="0.2">
      <c r="H4045" s="3"/>
      <c r="I4045" s="3"/>
      <c r="J4045" s="3"/>
    </row>
    <row r="4046" spans="8:10" x14ac:dyDescent="0.2">
      <c r="H4046" s="3"/>
      <c r="I4046" s="3"/>
      <c r="J4046" s="3"/>
    </row>
    <row r="4047" spans="8:10" x14ac:dyDescent="0.2">
      <c r="H4047" s="3"/>
      <c r="I4047" s="3"/>
      <c r="J4047" s="3"/>
    </row>
    <row r="4048" spans="8:10" x14ac:dyDescent="0.2">
      <c r="H4048" s="3"/>
      <c r="I4048" s="3"/>
      <c r="J4048" s="3"/>
    </row>
    <row r="4049" spans="8:10" x14ac:dyDescent="0.2">
      <c r="H4049" s="3"/>
      <c r="I4049" s="3"/>
      <c r="J4049" s="3"/>
    </row>
    <row r="4050" spans="8:10" x14ac:dyDescent="0.2">
      <c r="H4050" s="3"/>
      <c r="I4050" s="3"/>
      <c r="J4050" s="3"/>
    </row>
    <row r="4051" spans="8:10" x14ac:dyDescent="0.2">
      <c r="H4051" s="3"/>
      <c r="I4051" s="3"/>
      <c r="J4051" s="3"/>
    </row>
    <row r="4052" spans="8:10" x14ac:dyDescent="0.2">
      <c r="H4052" s="3"/>
      <c r="I4052" s="3"/>
      <c r="J4052" s="3"/>
    </row>
    <row r="4053" spans="8:10" x14ac:dyDescent="0.2">
      <c r="H4053" s="3"/>
      <c r="I4053" s="3"/>
      <c r="J4053" s="3"/>
    </row>
    <row r="4054" spans="8:10" x14ac:dyDescent="0.2">
      <c r="H4054" s="3"/>
      <c r="I4054" s="3"/>
      <c r="J4054" s="3"/>
    </row>
    <row r="4055" spans="8:10" x14ac:dyDescent="0.2">
      <c r="H4055" s="3"/>
      <c r="I4055" s="3"/>
      <c r="J4055" s="3"/>
    </row>
    <row r="4056" spans="8:10" x14ac:dyDescent="0.2">
      <c r="H4056" s="3"/>
      <c r="I4056" s="3"/>
      <c r="J4056" s="3"/>
    </row>
    <row r="4057" spans="8:10" x14ac:dyDescent="0.2">
      <c r="H4057" s="3"/>
      <c r="I4057" s="3"/>
      <c r="J4057" s="3"/>
    </row>
    <row r="4058" spans="8:10" x14ac:dyDescent="0.2">
      <c r="H4058" s="3"/>
      <c r="I4058" s="3"/>
      <c r="J4058" s="3"/>
    </row>
    <row r="4059" spans="8:10" x14ac:dyDescent="0.2">
      <c r="H4059" s="3"/>
      <c r="I4059" s="3"/>
      <c r="J4059" s="3"/>
    </row>
    <row r="4060" spans="8:10" x14ac:dyDescent="0.2">
      <c r="H4060" s="3"/>
      <c r="I4060" s="3"/>
      <c r="J4060" s="3"/>
    </row>
    <row r="4061" spans="8:10" x14ac:dyDescent="0.2">
      <c r="H4061" s="3"/>
      <c r="I4061" s="3"/>
      <c r="J4061" s="3"/>
    </row>
    <row r="4062" spans="8:10" x14ac:dyDescent="0.2">
      <c r="H4062" s="3"/>
      <c r="I4062" s="3"/>
      <c r="J4062" s="3"/>
    </row>
    <row r="4063" spans="8:10" x14ac:dyDescent="0.2">
      <c r="H4063" s="3"/>
      <c r="I4063" s="3"/>
      <c r="J4063" s="3"/>
    </row>
    <row r="4064" spans="8:10" x14ac:dyDescent="0.2">
      <c r="H4064" s="3"/>
      <c r="I4064" s="3"/>
      <c r="J4064" s="3"/>
    </row>
    <row r="4065" spans="8:10" x14ac:dyDescent="0.2">
      <c r="H4065" s="3"/>
      <c r="I4065" s="3"/>
      <c r="J4065" s="3"/>
    </row>
    <row r="4066" spans="8:10" x14ac:dyDescent="0.2">
      <c r="H4066" s="3"/>
      <c r="I4066" s="3"/>
      <c r="J4066" s="3"/>
    </row>
    <row r="4067" spans="8:10" x14ac:dyDescent="0.2">
      <c r="H4067" s="3"/>
      <c r="I4067" s="3"/>
      <c r="J4067" s="3"/>
    </row>
    <row r="4068" spans="8:10" x14ac:dyDescent="0.2">
      <c r="H4068" s="3"/>
      <c r="I4068" s="3"/>
      <c r="J4068" s="3"/>
    </row>
    <row r="4069" spans="8:10" x14ac:dyDescent="0.2">
      <c r="H4069" s="3"/>
      <c r="I4069" s="3"/>
      <c r="J4069" s="3"/>
    </row>
    <row r="4070" spans="8:10" x14ac:dyDescent="0.2">
      <c r="H4070" s="3"/>
      <c r="I4070" s="3"/>
      <c r="J4070" s="3"/>
    </row>
    <row r="4071" spans="8:10" x14ac:dyDescent="0.2">
      <c r="H4071" s="3"/>
      <c r="I4071" s="3"/>
      <c r="J4071" s="3"/>
    </row>
    <row r="4072" spans="8:10" x14ac:dyDescent="0.2">
      <c r="H4072" s="3"/>
      <c r="I4072" s="3"/>
      <c r="J4072" s="3"/>
    </row>
    <row r="4073" spans="8:10" x14ac:dyDescent="0.2">
      <c r="H4073" s="3"/>
      <c r="I4073" s="3"/>
      <c r="J4073" s="3"/>
    </row>
    <row r="4074" spans="8:10" x14ac:dyDescent="0.2">
      <c r="H4074" s="3"/>
      <c r="I4074" s="3"/>
      <c r="J4074" s="3"/>
    </row>
    <row r="4075" spans="8:10" x14ac:dyDescent="0.2">
      <c r="H4075" s="3"/>
      <c r="I4075" s="3"/>
      <c r="J4075" s="3"/>
    </row>
    <row r="4076" spans="8:10" x14ac:dyDescent="0.2">
      <c r="H4076" s="3"/>
      <c r="I4076" s="3"/>
      <c r="J4076" s="3"/>
    </row>
    <row r="4077" spans="8:10" x14ac:dyDescent="0.2">
      <c r="H4077" s="3"/>
      <c r="I4077" s="3"/>
      <c r="J4077" s="3"/>
    </row>
    <row r="4078" spans="8:10" x14ac:dyDescent="0.2">
      <c r="H4078" s="3"/>
      <c r="I4078" s="3"/>
      <c r="J4078" s="3"/>
    </row>
    <row r="4079" spans="8:10" x14ac:dyDescent="0.2">
      <c r="H4079" s="3"/>
      <c r="I4079" s="3"/>
      <c r="J4079" s="3"/>
    </row>
    <row r="4080" spans="8:10" x14ac:dyDescent="0.2">
      <c r="H4080" s="3"/>
      <c r="I4080" s="3"/>
      <c r="J4080" s="3"/>
    </row>
    <row r="4081" spans="8:10" x14ac:dyDescent="0.2">
      <c r="H4081" s="3"/>
      <c r="I4081" s="3"/>
      <c r="J4081" s="3"/>
    </row>
    <row r="4082" spans="8:10" x14ac:dyDescent="0.2">
      <c r="H4082" s="3"/>
      <c r="I4082" s="3"/>
      <c r="J4082" s="3"/>
    </row>
    <row r="4083" spans="8:10" x14ac:dyDescent="0.2">
      <c r="H4083" s="3"/>
      <c r="I4083" s="3"/>
      <c r="J4083" s="3"/>
    </row>
    <row r="4084" spans="8:10" x14ac:dyDescent="0.2">
      <c r="H4084" s="3"/>
      <c r="I4084" s="3"/>
      <c r="J4084" s="3"/>
    </row>
    <row r="4085" spans="8:10" x14ac:dyDescent="0.2">
      <c r="H4085" s="3"/>
      <c r="I4085" s="3"/>
      <c r="J4085" s="3"/>
    </row>
    <row r="4086" spans="8:10" x14ac:dyDescent="0.2">
      <c r="H4086" s="3"/>
      <c r="I4086" s="3"/>
      <c r="J4086" s="3"/>
    </row>
    <row r="4087" spans="8:10" x14ac:dyDescent="0.2">
      <c r="H4087" s="3"/>
      <c r="I4087" s="3"/>
      <c r="J4087" s="3"/>
    </row>
    <row r="4088" spans="8:10" x14ac:dyDescent="0.2">
      <c r="H4088" s="3"/>
      <c r="I4088" s="3"/>
      <c r="J4088" s="3"/>
    </row>
    <row r="4089" spans="8:10" x14ac:dyDescent="0.2">
      <c r="H4089" s="3"/>
      <c r="I4089" s="3"/>
      <c r="J4089" s="3"/>
    </row>
    <row r="4090" spans="8:10" x14ac:dyDescent="0.2">
      <c r="H4090" s="3"/>
      <c r="I4090" s="3"/>
      <c r="J4090" s="3"/>
    </row>
    <row r="4091" spans="8:10" x14ac:dyDescent="0.2">
      <c r="H4091" s="3"/>
      <c r="I4091" s="3"/>
      <c r="J4091" s="3"/>
    </row>
    <row r="4092" spans="8:10" x14ac:dyDescent="0.2">
      <c r="H4092" s="3"/>
      <c r="I4092" s="3"/>
      <c r="J4092" s="3"/>
    </row>
    <row r="4093" spans="8:10" x14ac:dyDescent="0.2">
      <c r="H4093" s="3"/>
      <c r="I4093" s="3"/>
      <c r="J4093" s="3"/>
    </row>
    <row r="4094" spans="8:10" x14ac:dyDescent="0.2">
      <c r="H4094" s="3"/>
      <c r="I4094" s="3"/>
      <c r="J4094" s="3"/>
    </row>
    <row r="4095" spans="8:10" x14ac:dyDescent="0.2">
      <c r="H4095" s="3"/>
      <c r="I4095" s="3"/>
      <c r="J4095" s="3"/>
    </row>
    <row r="4096" spans="8:10" x14ac:dyDescent="0.2">
      <c r="H4096" s="3"/>
      <c r="I4096" s="3"/>
      <c r="J4096" s="3"/>
    </row>
    <row r="4097" spans="8:10" x14ac:dyDescent="0.2">
      <c r="H4097" s="3"/>
      <c r="I4097" s="3"/>
      <c r="J4097" s="3"/>
    </row>
    <row r="4098" spans="8:10" x14ac:dyDescent="0.2">
      <c r="H4098" s="3"/>
      <c r="I4098" s="3"/>
      <c r="J4098" s="3"/>
    </row>
    <row r="4099" spans="8:10" x14ac:dyDescent="0.2">
      <c r="H4099" s="3"/>
      <c r="I4099" s="3"/>
      <c r="J4099" s="3"/>
    </row>
    <row r="4100" spans="8:10" x14ac:dyDescent="0.2">
      <c r="H4100" s="3"/>
      <c r="I4100" s="3"/>
      <c r="J4100" s="3"/>
    </row>
    <row r="4101" spans="8:10" x14ac:dyDescent="0.2">
      <c r="H4101" s="3"/>
      <c r="I4101" s="3"/>
      <c r="J4101" s="3"/>
    </row>
    <row r="4102" spans="8:10" x14ac:dyDescent="0.2">
      <c r="H4102" s="3"/>
      <c r="I4102" s="3"/>
      <c r="J4102" s="3"/>
    </row>
    <row r="4103" spans="8:10" x14ac:dyDescent="0.2">
      <c r="H4103" s="3"/>
      <c r="I4103" s="3"/>
      <c r="J4103" s="3"/>
    </row>
    <row r="4104" spans="8:10" x14ac:dyDescent="0.2">
      <c r="H4104" s="3"/>
      <c r="I4104" s="3"/>
      <c r="J4104" s="3"/>
    </row>
    <row r="4105" spans="8:10" x14ac:dyDescent="0.2">
      <c r="H4105" s="3"/>
      <c r="I4105" s="3"/>
      <c r="J4105" s="3"/>
    </row>
    <row r="4106" spans="8:10" x14ac:dyDescent="0.2">
      <c r="H4106" s="3"/>
      <c r="I4106" s="3"/>
      <c r="J4106" s="3"/>
    </row>
    <row r="4107" spans="8:10" x14ac:dyDescent="0.2">
      <c r="H4107" s="3"/>
      <c r="I4107" s="3"/>
      <c r="J4107" s="3"/>
    </row>
    <row r="4108" spans="8:10" x14ac:dyDescent="0.2">
      <c r="H4108" s="3"/>
      <c r="I4108" s="3"/>
      <c r="J4108" s="3"/>
    </row>
    <row r="4109" spans="8:10" x14ac:dyDescent="0.2">
      <c r="H4109" s="3"/>
      <c r="I4109" s="3"/>
      <c r="J4109" s="3"/>
    </row>
    <row r="4110" spans="8:10" x14ac:dyDescent="0.2">
      <c r="H4110" s="3"/>
      <c r="I4110" s="3"/>
      <c r="J4110" s="3"/>
    </row>
    <row r="4111" spans="8:10" x14ac:dyDescent="0.2">
      <c r="H4111" s="3"/>
      <c r="I4111" s="3"/>
      <c r="J4111" s="3"/>
    </row>
    <row r="4112" spans="8:10" x14ac:dyDescent="0.2">
      <c r="H4112" s="3"/>
      <c r="I4112" s="3"/>
      <c r="J4112" s="3"/>
    </row>
    <row r="4113" spans="8:10" x14ac:dyDescent="0.2">
      <c r="H4113" s="3"/>
      <c r="I4113" s="3"/>
      <c r="J4113" s="3"/>
    </row>
    <row r="4114" spans="8:10" x14ac:dyDescent="0.2">
      <c r="H4114" s="3"/>
      <c r="I4114" s="3"/>
      <c r="J4114" s="3"/>
    </row>
    <row r="4115" spans="8:10" x14ac:dyDescent="0.2">
      <c r="H4115" s="3"/>
      <c r="I4115" s="3"/>
      <c r="J4115" s="3"/>
    </row>
    <row r="4116" spans="8:10" x14ac:dyDescent="0.2">
      <c r="H4116" s="3"/>
      <c r="I4116" s="3"/>
      <c r="J4116" s="3"/>
    </row>
    <row r="4117" spans="8:10" x14ac:dyDescent="0.2">
      <c r="H4117" s="3"/>
      <c r="I4117" s="3"/>
      <c r="J4117" s="3"/>
    </row>
    <row r="4118" spans="8:10" x14ac:dyDescent="0.2">
      <c r="H4118" s="3"/>
      <c r="I4118" s="3"/>
      <c r="J4118" s="3"/>
    </row>
    <row r="4119" spans="8:10" x14ac:dyDescent="0.2">
      <c r="H4119" s="3"/>
      <c r="I4119" s="3"/>
      <c r="J4119" s="3"/>
    </row>
    <row r="4120" spans="8:10" x14ac:dyDescent="0.2">
      <c r="H4120" s="3"/>
      <c r="I4120" s="3"/>
      <c r="J4120" s="3"/>
    </row>
    <row r="4121" spans="8:10" x14ac:dyDescent="0.2">
      <c r="H4121" s="3"/>
      <c r="I4121" s="3"/>
      <c r="J4121" s="3"/>
    </row>
    <row r="4122" spans="8:10" x14ac:dyDescent="0.2">
      <c r="H4122" s="3"/>
      <c r="I4122" s="3"/>
      <c r="J4122" s="3"/>
    </row>
    <row r="4123" spans="8:10" x14ac:dyDescent="0.2">
      <c r="H4123" s="3"/>
      <c r="I4123" s="3"/>
      <c r="J4123" s="3"/>
    </row>
    <row r="4124" spans="8:10" x14ac:dyDescent="0.2">
      <c r="H4124" s="3"/>
      <c r="I4124" s="3"/>
      <c r="J4124" s="3"/>
    </row>
    <row r="4125" spans="8:10" x14ac:dyDescent="0.2">
      <c r="H4125" s="3"/>
      <c r="I4125" s="3"/>
      <c r="J4125" s="3"/>
    </row>
    <row r="4126" spans="8:10" x14ac:dyDescent="0.2">
      <c r="H4126" s="3"/>
      <c r="I4126" s="3"/>
      <c r="J4126" s="3"/>
    </row>
    <row r="4127" spans="8:10" x14ac:dyDescent="0.2">
      <c r="H4127" s="3"/>
      <c r="I4127" s="3"/>
      <c r="J4127" s="3"/>
    </row>
    <row r="4128" spans="8:10" x14ac:dyDescent="0.2">
      <c r="H4128" s="3"/>
      <c r="I4128" s="3"/>
      <c r="J4128" s="3"/>
    </row>
    <row r="4129" spans="8:10" x14ac:dyDescent="0.2">
      <c r="H4129" s="3"/>
      <c r="I4129" s="3"/>
      <c r="J4129" s="3"/>
    </row>
    <row r="4130" spans="8:10" x14ac:dyDescent="0.2">
      <c r="H4130" s="3"/>
      <c r="I4130" s="3"/>
      <c r="J4130" s="3"/>
    </row>
    <row r="4131" spans="8:10" x14ac:dyDescent="0.2">
      <c r="H4131" s="3"/>
      <c r="I4131" s="3"/>
      <c r="J4131" s="3"/>
    </row>
    <row r="4132" spans="8:10" x14ac:dyDescent="0.2">
      <c r="H4132" s="3"/>
      <c r="I4132" s="3"/>
      <c r="J4132" s="3"/>
    </row>
    <row r="4133" spans="8:10" x14ac:dyDescent="0.2">
      <c r="H4133" s="3"/>
      <c r="I4133" s="3"/>
      <c r="J4133" s="3"/>
    </row>
    <row r="4134" spans="8:10" x14ac:dyDescent="0.2">
      <c r="H4134" s="3"/>
      <c r="I4134" s="3"/>
      <c r="J4134" s="3"/>
    </row>
    <row r="4135" spans="8:10" x14ac:dyDescent="0.2">
      <c r="H4135" s="3"/>
      <c r="I4135" s="3"/>
      <c r="J4135" s="3"/>
    </row>
    <row r="4136" spans="8:10" x14ac:dyDescent="0.2">
      <c r="H4136" s="3"/>
      <c r="I4136" s="3"/>
      <c r="J4136" s="3"/>
    </row>
    <row r="4137" spans="8:10" x14ac:dyDescent="0.2">
      <c r="H4137" s="3"/>
      <c r="I4137" s="3"/>
      <c r="J4137" s="3"/>
    </row>
    <row r="4138" spans="8:10" x14ac:dyDescent="0.2">
      <c r="H4138" s="3"/>
      <c r="I4138" s="3"/>
      <c r="J4138" s="3"/>
    </row>
    <row r="4139" spans="8:10" x14ac:dyDescent="0.2">
      <c r="H4139" s="3"/>
      <c r="I4139" s="3"/>
      <c r="J4139" s="3"/>
    </row>
    <row r="4140" spans="8:10" x14ac:dyDescent="0.2">
      <c r="H4140" s="3"/>
      <c r="I4140" s="3"/>
      <c r="J4140" s="3"/>
    </row>
    <row r="4141" spans="8:10" x14ac:dyDescent="0.2">
      <c r="H4141" s="3"/>
      <c r="I4141" s="3"/>
      <c r="J4141" s="3"/>
    </row>
    <row r="4142" spans="8:10" x14ac:dyDescent="0.2">
      <c r="H4142" s="3"/>
      <c r="I4142" s="3"/>
      <c r="J4142" s="3"/>
    </row>
    <row r="4143" spans="8:10" x14ac:dyDescent="0.2">
      <c r="H4143" s="3"/>
      <c r="I4143" s="3"/>
      <c r="J4143" s="3"/>
    </row>
    <row r="4144" spans="8:10" x14ac:dyDescent="0.2">
      <c r="H4144" s="3"/>
      <c r="I4144" s="3"/>
      <c r="J4144" s="3"/>
    </row>
    <row r="4145" spans="8:10" x14ac:dyDescent="0.2">
      <c r="H4145" s="3"/>
      <c r="I4145" s="3"/>
      <c r="J4145" s="3"/>
    </row>
    <row r="4146" spans="8:10" x14ac:dyDescent="0.2">
      <c r="H4146" s="3"/>
      <c r="I4146" s="3"/>
      <c r="J4146" s="3"/>
    </row>
    <row r="4147" spans="8:10" x14ac:dyDescent="0.2">
      <c r="H4147" s="3"/>
      <c r="I4147" s="3"/>
      <c r="J4147" s="3"/>
    </row>
    <row r="4148" spans="8:10" x14ac:dyDescent="0.2">
      <c r="H4148" s="3"/>
      <c r="I4148" s="3"/>
      <c r="J4148" s="3"/>
    </row>
    <row r="4149" spans="8:10" x14ac:dyDescent="0.2">
      <c r="H4149" s="3"/>
      <c r="I4149" s="3"/>
      <c r="J4149" s="3"/>
    </row>
    <row r="4150" spans="8:10" x14ac:dyDescent="0.2">
      <c r="H4150" s="3"/>
      <c r="I4150" s="3"/>
      <c r="J4150" s="3"/>
    </row>
    <row r="4151" spans="8:10" x14ac:dyDescent="0.2">
      <c r="H4151" s="3"/>
      <c r="I4151" s="3"/>
      <c r="J4151" s="3"/>
    </row>
    <row r="4152" spans="8:10" x14ac:dyDescent="0.2">
      <c r="H4152" s="3"/>
      <c r="I4152" s="3"/>
      <c r="J4152" s="3"/>
    </row>
    <row r="4153" spans="8:10" x14ac:dyDescent="0.2">
      <c r="H4153" s="3"/>
      <c r="I4153" s="3"/>
      <c r="J4153" s="3"/>
    </row>
    <row r="4154" spans="8:10" x14ac:dyDescent="0.2">
      <c r="H4154" s="3"/>
      <c r="I4154" s="3"/>
      <c r="J4154" s="3"/>
    </row>
    <row r="4155" spans="8:10" x14ac:dyDescent="0.2">
      <c r="H4155" s="3"/>
      <c r="I4155" s="3"/>
      <c r="J4155" s="3"/>
    </row>
    <row r="4156" spans="8:10" x14ac:dyDescent="0.2">
      <c r="H4156" s="3"/>
      <c r="I4156" s="3"/>
      <c r="J4156" s="3"/>
    </row>
    <row r="4157" spans="8:10" x14ac:dyDescent="0.2">
      <c r="H4157" s="3"/>
      <c r="I4157" s="3"/>
      <c r="J4157" s="3"/>
    </row>
    <row r="4158" spans="8:10" x14ac:dyDescent="0.2">
      <c r="H4158" s="3"/>
      <c r="I4158" s="3"/>
      <c r="J4158" s="3"/>
    </row>
    <row r="4159" spans="8:10" x14ac:dyDescent="0.2">
      <c r="H4159" s="3"/>
      <c r="I4159" s="3"/>
      <c r="J4159" s="3"/>
    </row>
    <row r="4160" spans="8:10" x14ac:dyDescent="0.2">
      <c r="H4160" s="3"/>
      <c r="I4160" s="3"/>
      <c r="J4160" s="3"/>
    </row>
    <row r="4161" spans="8:10" x14ac:dyDescent="0.2">
      <c r="H4161" s="3"/>
      <c r="I4161" s="3"/>
      <c r="J4161" s="3"/>
    </row>
    <row r="4162" spans="8:10" x14ac:dyDescent="0.2">
      <c r="H4162" s="3"/>
      <c r="I4162" s="3"/>
      <c r="J4162" s="3"/>
    </row>
    <row r="4163" spans="8:10" x14ac:dyDescent="0.2">
      <c r="H4163" s="3"/>
      <c r="I4163" s="3"/>
      <c r="J4163" s="3"/>
    </row>
    <row r="4164" spans="8:10" x14ac:dyDescent="0.2">
      <c r="H4164" s="3"/>
      <c r="I4164" s="3"/>
      <c r="J4164" s="3"/>
    </row>
    <row r="4165" spans="8:10" x14ac:dyDescent="0.2">
      <c r="H4165" s="3"/>
      <c r="I4165" s="3"/>
      <c r="J4165" s="3"/>
    </row>
    <row r="4166" spans="8:10" x14ac:dyDescent="0.2">
      <c r="H4166" s="3"/>
      <c r="I4166" s="3"/>
      <c r="J4166" s="3"/>
    </row>
    <row r="4167" spans="8:10" x14ac:dyDescent="0.2">
      <c r="H4167" s="3"/>
      <c r="I4167" s="3"/>
      <c r="J4167" s="3"/>
    </row>
    <row r="4168" spans="8:10" x14ac:dyDescent="0.2">
      <c r="H4168" s="3"/>
      <c r="I4168" s="3"/>
      <c r="J4168" s="3"/>
    </row>
    <row r="4169" spans="8:10" x14ac:dyDescent="0.2">
      <c r="H4169" s="3"/>
      <c r="I4169" s="3"/>
      <c r="J4169" s="3"/>
    </row>
    <row r="4170" spans="8:10" x14ac:dyDescent="0.2">
      <c r="H4170" s="3"/>
      <c r="I4170" s="3"/>
      <c r="J4170" s="3"/>
    </row>
    <row r="4171" spans="8:10" x14ac:dyDescent="0.2">
      <c r="H4171" s="3"/>
      <c r="I4171" s="3"/>
      <c r="J4171" s="3"/>
    </row>
    <row r="4172" spans="8:10" x14ac:dyDescent="0.2">
      <c r="H4172" s="3"/>
      <c r="I4172" s="3"/>
      <c r="J4172" s="3"/>
    </row>
    <row r="4173" spans="8:10" x14ac:dyDescent="0.2">
      <c r="H4173" s="3"/>
      <c r="I4173" s="3"/>
      <c r="J4173" s="3"/>
    </row>
    <row r="4174" spans="8:10" x14ac:dyDescent="0.2">
      <c r="H4174" s="3"/>
      <c r="I4174" s="3"/>
      <c r="J4174" s="3"/>
    </row>
    <row r="4175" spans="8:10" x14ac:dyDescent="0.2">
      <c r="H4175" s="3"/>
      <c r="I4175" s="3"/>
      <c r="J4175" s="3"/>
    </row>
    <row r="4176" spans="8:10" x14ac:dyDescent="0.2">
      <c r="H4176" s="3"/>
      <c r="I4176" s="3"/>
      <c r="J4176" s="3"/>
    </row>
    <row r="4177" spans="8:10" x14ac:dyDescent="0.2">
      <c r="H4177" s="3"/>
      <c r="I4177" s="3"/>
      <c r="J4177" s="3"/>
    </row>
    <row r="4178" spans="8:10" x14ac:dyDescent="0.2">
      <c r="H4178" s="3"/>
      <c r="I4178" s="3"/>
      <c r="J4178" s="3"/>
    </row>
    <row r="4179" spans="8:10" x14ac:dyDescent="0.2">
      <c r="H4179" s="3"/>
      <c r="I4179" s="3"/>
      <c r="J4179" s="3"/>
    </row>
    <row r="4180" spans="8:10" x14ac:dyDescent="0.2">
      <c r="H4180" s="3"/>
      <c r="I4180" s="3"/>
      <c r="J4180" s="3"/>
    </row>
    <row r="4181" spans="8:10" x14ac:dyDescent="0.2">
      <c r="H4181" s="3"/>
      <c r="I4181" s="3"/>
      <c r="J4181" s="3"/>
    </row>
    <row r="4182" spans="8:10" x14ac:dyDescent="0.2">
      <c r="H4182" s="3"/>
      <c r="I4182" s="3"/>
      <c r="J4182" s="3"/>
    </row>
    <row r="4183" spans="8:10" x14ac:dyDescent="0.2">
      <c r="H4183" s="3"/>
      <c r="I4183" s="3"/>
      <c r="J4183" s="3"/>
    </row>
    <row r="4184" spans="8:10" x14ac:dyDescent="0.2">
      <c r="H4184" s="3"/>
      <c r="I4184" s="3"/>
      <c r="J4184" s="3"/>
    </row>
    <row r="4185" spans="8:10" x14ac:dyDescent="0.2">
      <c r="H4185" s="3"/>
      <c r="I4185" s="3"/>
      <c r="J4185" s="3"/>
    </row>
    <row r="4186" spans="8:10" x14ac:dyDescent="0.2">
      <c r="H4186" s="3"/>
      <c r="I4186" s="3"/>
      <c r="J4186" s="3"/>
    </row>
    <row r="4187" spans="8:10" x14ac:dyDescent="0.2">
      <c r="H4187" s="3"/>
      <c r="I4187" s="3"/>
      <c r="J4187" s="3"/>
    </row>
    <row r="4188" spans="8:10" x14ac:dyDescent="0.2">
      <c r="H4188" s="3"/>
      <c r="I4188" s="3"/>
      <c r="J4188" s="3"/>
    </row>
    <row r="4189" spans="8:10" x14ac:dyDescent="0.2">
      <c r="H4189" s="3"/>
      <c r="I4189" s="3"/>
      <c r="J4189" s="3"/>
    </row>
    <row r="4190" spans="8:10" x14ac:dyDescent="0.2">
      <c r="H4190" s="3"/>
      <c r="I4190" s="3"/>
      <c r="J4190" s="3"/>
    </row>
    <row r="4191" spans="8:10" x14ac:dyDescent="0.2">
      <c r="H4191" s="3"/>
      <c r="I4191" s="3"/>
      <c r="J4191" s="3"/>
    </row>
    <row r="4192" spans="8:10" x14ac:dyDescent="0.2">
      <c r="H4192" s="3"/>
      <c r="I4192" s="3"/>
      <c r="J4192" s="3"/>
    </row>
    <row r="4193" spans="8:10" x14ac:dyDescent="0.2">
      <c r="H4193" s="3"/>
      <c r="I4193" s="3"/>
      <c r="J4193" s="3"/>
    </row>
    <row r="4194" spans="8:10" x14ac:dyDescent="0.2">
      <c r="H4194" s="3"/>
      <c r="I4194" s="3"/>
      <c r="J4194" s="3"/>
    </row>
    <row r="4195" spans="8:10" x14ac:dyDescent="0.2">
      <c r="H4195" s="3"/>
      <c r="I4195" s="3"/>
      <c r="J4195" s="3"/>
    </row>
    <row r="4196" spans="8:10" x14ac:dyDescent="0.2">
      <c r="H4196" s="3"/>
      <c r="I4196" s="3"/>
      <c r="J4196" s="3"/>
    </row>
    <row r="4197" spans="8:10" x14ac:dyDescent="0.2">
      <c r="H4197" s="3"/>
      <c r="I4197" s="3"/>
      <c r="J4197" s="3"/>
    </row>
    <row r="4198" spans="8:10" x14ac:dyDescent="0.2">
      <c r="H4198" s="3"/>
      <c r="I4198" s="3"/>
      <c r="J4198" s="3"/>
    </row>
    <row r="4199" spans="8:10" x14ac:dyDescent="0.2">
      <c r="H4199" s="3"/>
      <c r="I4199" s="3"/>
      <c r="J4199" s="3"/>
    </row>
    <row r="4200" spans="8:10" x14ac:dyDescent="0.2">
      <c r="H4200" s="3"/>
      <c r="I4200" s="3"/>
      <c r="J4200" s="3"/>
    </row>
    <row r="4201" spans="8:10" x14ac:dyDescent="0.2">
      <c r="H4201" s="3"/>
      <c r="I4201" s="3"/>
      <c r="J4201" s="3"/>
    </row>
    <row r="4202" spans="8:10" x14ac:dyDescent="0.2">
      <c r="H4202" s="3"/>
      <c r="I4202" s="3"/>
      <c r="J4202" s="3"/>
    </row>
    <row r="4203" spans="8:10" x14ac:dyDescent="0.2">
      <c r="H4203" s="3"/>
      <c r="I4203" s="3"/>
      <c r="J4203" s="3"/>
    </row>
    <row r="4204" spans="8:10" x14ac:dyDescent="0.2">
      <c r="H4204" s="3"/>
      <c r="I4204" s="3"/>
      <c r="J4204" s="3"/>
    </row>
    <row r="4205" spans="8:10" x14ac:dyDescent="0.2">
      <c r="H4205" s="3"/>
      <c r="I4205" s="3"/>
      <c r="J4205" s="3"/>
    </row>
    <row r="4206" spans="8:10" x14ac:dyDescent="0.2">
      <c r="H4206" s="3"/>
      <c r="I4206" s="3"/>
      <c r="J4206" s="3"/>
    </row>
    <row r="4207" spans="8:10" x14ac:dyDescent="0.2">
      <c r="H4207" s="3"/>
      <c r="I4207" s="3"/>
      <c r="J4207" s="3"/>
    </row>
    <row r="4208" spans="8:10" x14ac:dyDescent="0.2">
      <c r="H4208" s="3"/>
      <c r="I4208" s="3"/>
      <c r="J4208" s="3"/>
    </row>
    <row r="4209" spans="8:10" x14ac:dyDescent="0.2">
      <c r="H4209" s="3"/>
      <c r="I4209" s="3"/>
      <c r="J4209" s="3"/>
    </row>
    <row r="4210" spans="8:10" x14ac:dyDescent="0.2">
      <c r="H4210" s="3"/>
      <c r="I4210" s="3"/>
      <c r="J4210" s="3"/>
    </row>
    <row r="4211" spans="8:10" x14ac:dyDescent="0.2">
      <c r="H4211" s="3"/>
      <c r="I4211" s="3"/>
      <c r="J4211" s="3"/>
    </row>
    <row r="4212" spans="8:10" x14ac:dyDescent="0.2">
      <c r="H4212" s="3"/>
      <c r="I4212" s="3"/>
      <c r="J4212" s="3"/>
    </row>
    <row r="4213" spans="8:10" x14ac:dyDescent="0.2">
      <c r="H4213" s="3"/>
      <c r="I4213" s="3"/>
      <c r="J4213" s="3"/>
    </row>
    <row r="4214" spans="8:10" x14ac:dyDescent="0.2">
      <c r="H4214" s="3"/>
      <c r="I4214" s="3"/>
      <c r="J4214" s="3"/>
    </row>
    <row r="4215" spans="8:10" x14ac:dyDescent="0.2">
      <c r="H4215" s="3"/>
      <c r="I4215" s="3"/>
      <c r="J4215" s="3"/>
    </row>
    <row r="4216" spans="8:10" x14ac:dyDescent="0.2">
      <c r="H4216" s="3"/>
      <c r="I4216" s="3"/>
      <c r="J4216" s="3"/>
    </row>
    <row r="4217" spans="8:10" x14ac:dyDescent="0.2">
      <c r="H4217" s="3"/>
      <c r="I4217" s="3"/>
      <c r="J4217" s="3"/>
    </row>
    <row r="4218" spans="8:10" x14ac:dyDescent="0.2">
      <c r="H4218" s="3"/>
      <c r="I4218" s="3"/>
      <c r="J4218" s="3"/>
    </row>
    <row r="4219" spans="8:10" x14ac:dyDescent="0.2">
      <c r="H4219" s="3"/>
      <c r="I4219" s="3"/>
      <c r="J4219" s="3"/>
    </row>
    <row r="4220" spans="8:10" x14ac:dyDescent="0.2">
      <c r="H4220" s="3"/>
      <c r="I4220" s="3"/>
      <c r="J4220" s="3"/>
    </row>
    <row r="4221" spans="8:10" x14ac:dyDescent="0.2">
      <c r="H4221" s="3"/>
      <c r="I4221" s="3"/>
      <c r="J4221" s="3"/>
    </row>
    <row r="4222" spans="8:10" x14ac:dyDescent="0.2">
      <c r="H4222" s="3"/>
      <c r="I4222" s="3"/>
      <c r="J4222" s="3"/>
    </row>
    <row r="4223" spans="8:10" x14ac:dyDescent="0.2">
      <c r="H4223" s="3"/>
      <c r="I4223" s="3"/>
      <c r="J4223" s="3"/>
    </row>
    <row r="4224" spans="8:10" x14ac:dyDescent="0.2">
      <c r="H4224" s="3"/>
      <c r="I4224" s="3"/>
      <c r="J4224" s="3"/>
    </row>
    <row r="4225" spans="8:10" x14ac:dyDescent="0.2">
      <c r="H4225" s="3"/>
      <c r="I4225" s="3"/>
      <c r="J4225" s="3"/>
    </row>
    <row r="4226" spans="8:10" x14ac:dyDescent="0.2">
      <c r="H4226" s="3"/>
      <c r="I4226" s="3"/>
      <c r="J4226" s="3"/>
    </row>
    <row r="4227" spans="8:10" x14ac:dyDescent="0.2">
      <c r="H4227" s="3"/>
      <c r="I4227" s="3"/>
      <c r="J4227" s="3"/>
    </row>
    <row r="4228" spans="8:10" x14ac:dyDescent="0.2">
      <c r="H4228" s="3"/>
      <c r="I4228" s="3"/>
      <c r="J4228" s="3"/>
    </row>
    <row r="4229" spans="8:10" x14ac:dyDescent="0.2">
      <c r="H4229" s="3"/>
      <c r="I4229" s="3"/>
      <c r="J4229" s="3"/>
    </row>
    <row r="4230" spans="8:10" x14ac:dyDescent="0.2">
      <c r="H4230" s="3"/>
      <c r="I4230" s="3"/>
      <c r="J4230" s="3"/>
    </row>
    <row r="4231" spans="8:10" x14ac:dyDescent="0.2">
      <c r="H4231" s="3"/>
      <c r="I4231" s="3"/>
      <c r="J4231" s="3"/>
    </row>
    <row r="4232" spans="8:10" x14ac:dyDescent="0.2">
      <c r="H4232" s="3"/>
      <c r="I4232" s="3"/>
      <c r="J4232" s="3"/>
    </row>
    <row r="4233" spans="8:10" x14ac:dyDescent="0.2">
      <c r="H4233" s="3"/>
      <c r="I4233" s="3"/>
      <c r="J4233" s="3"/>
    </row>
    <row r="4234" spans="8:10" x14ac:dyDescent="0.2">
      <c r="H4234" s="3"/>
      <c r="I4234" s="3"/>
      <c r="J4234" s="3"/>
    </row>
    <row r="4235" spans="8:10" x14ac:dyDescent="0.2">
      <c r="H4235" s="3"/>
      <c r="I4235" s="3"/>
      <c r="J4235" s="3"/>
    </row>
    <row r="4236" spans="8:10" x14ac:dyDescent="0.2">
      <c r="H4236" s="3"/>
      <c r="I4236" s="3"/>
      <c r="J4236" s="3"/>
    </row>
    <row r="4237" spans="8:10" x14ac:dyDescent="0.2">
      <c r="H4237" s="3"/>
      <c r="I4237" s="3"/>
      <c r="J4237" s="3"/>
    </row>
    <row r="4238" spans="8:10" x14ac:dyDescent="0.2">
      <c r="H4238" s="3"/>
      <c r="I4238" s="3"/>
      <c r="J4238" s="3"/>
    </row>
    <row r="4239" spans="8:10" x14ac:dyDescent="0.2">
      <c r="H4239" s="3"/>
      <c r="I4239" s="3"/>
      <c r="J4239" s="3"/>
    </row>
    <row r="4240" spans="8:10" x14ac:dyDescent="0.2">
      <c r="H4240" s="3"/>
      <c r="I4240" s="3"/>
      <c r="J4240" s="3"/>
    </row>
    <row r="4241" spans="8:10" x14ac:dyDescent="0.2">
      <c r="H4241" s="3"/>
      <c r="I4241" s="3"/>
      <c r="J4241" s="3"/>
    </row>
    <row r="4242" spans="8:10" x14ac:dyDescent="0.2">
      <c r="H4242" s="3"/>
      <c r="I4242" s="3"/>
      <c r="J4242" s="3"/>
    </row>
    <row r="4243" spans="8:10" x14ac:dyDescent="0.2">
      <c r="H4243" s="3"/>
      <c r="I4243" s="3"/>
      <c r="J4243" s="3"/>
    </row>
    <row r="4244" spans="8:10" x14ac:dyDescent="0.2">
      <c r="H4244" s="3"/>
      <c r="I4244" s="3"/>
      <c r="J4244" s="3"/>
    </row>
    <row r="4245" spans="8:10" x14ac:dyDescent="0.2">
      <c r="H4245" s="3"/>
      <c r="I4245" s="3"/>
      <c r="J4245" s="3"/>
    </row>
    <row r="4246" spans="8:10" x14ac:dyDescent="0.2">
      <c r="H4246" s="3"/>
      <c r="I4246" s="3"/>
      <c r="J4246" s="3"/>
    </row>
    <row r="4247" spans="8:10" x14ac:dyDescent="0.2">
      <c r="H4247" s="3"/>
      <c r="I4247" s="3"/>
      <c r="J4247" s="3"/>
    </row>
    <row r="4248" spans="8:10" x14ac:dyDescent="0.2">
      <c r="H4248" s="3"/>
      <c r="I4248" s="3"/>
      <c r="J4248" s="3"/>
    </row>
    <row r="4249" spans="8:10" x14ac:dyDescent="0.2">
      <c r="H4249" s="3"/>
      <c r="I4249" s="3"/>
      <c r="J4249" s="3"/>
    </row>
    <row r="4250" spans="8:10" x14ac:dyDescent="0.2">
      <c r="H4250" s="3"/>
      <c r="I4250" s="3"/>
      <c r="J4250" s="3"/>
    </row>
    <row r="4251" spans="8:10" x14ac:dyDescent="0.2">
      <c r="H4251" s="3"/>
      <c r="I4251" s="3"/>
      <c r="J4251" s="3"/>
    </row>
    <row r="4252" spans="8:10" x14ac:dyDescent="0.2">
      <c r="H4252" s="3"/>
      <c r="I4252" s="3"/>
      <c r="J4252" s="3"/>
    </row>
    <row r="4253" spans="8:10" x14ac:dyDescent="0.2">
      <c r="H4253" s="3"/>
      <c r="I4253" s="3"/>
      <c r="J4253" s="3"/>
    </row>
    <row r="4254" spans="8:10" x14ac:dyDescent="0.2">
      <c r="H4254" s="3"/>
      <c r="I4254" s="3"/>
      <c r="J4254" s="3"/>
    </row>
    <row r="4255" spans="8:10" x14ac:dyDescent="0.2">
      <c r="H4255" s="3"/>
      <c r="I4255" s="3"/>
      <c r="J4255" s="3"/>
    </row>
    <row r="4256" spans="8:10" x14ac:dyDescent="0.2">
      <c r="H4256" s="3"/>
      <c r="I4256" s="3"/>
      <c r="J4256" s="3"/>
    </row>
    <row r="4257" spans="8:10" x14ac:dyDescent="0.2">
      <c r="H4257" s="3"/>
      <c r="I4257" s="3"/>
      <c r="J4257" s="3"/>
    </row>
    <row r="4258" spans="8:10" x14ac:dyDescent="0.2">
      <c r="H4258" s="3"/>
      <c r="I4258" s="3"/>
      <c r="J4258" s="3"/>
    </row>
    <row r="4259" spans="8:10" x14ac:dyDescent="0.2">
      <c r="H4259" s="3"/>
      <c r="I4259" s="3"/>
      <c r="J4259" s="3"/>
    </row>
    <row r="4260" spans="8:10" x14ac:dyDescent="0.2">
      <c r="H4260" s="3"/>
      <c r="I4260" s="3"/>
      <c r="J4260" s="3"/>
    </row>
    <row r="4261" spans="8:10" x14ac:dyDescent="0.2">
      <c r="H4261" s="3"/>
      <c r="I4261" s="3"/>
      <c r="J4261" s="3"/>
    </row>
    <row r="4262" spans="8:10" x14ac:dyDescent="0.2">
      <c r="H4262" s="3"/>
      <c r="I4262" s="3"/>
      <c r="J4262" s="3"/>
    </row>
    <row r="4263" spans="8:10" x14ac:dyDescent="0.2">
      <c r="H4263" s="3"/>
      <c r="I4263" s="3"/>
      <c r="J4263" s="3"/>
    </row>
    <row r="4264" spans="8:10" x14ac:dyDescent="0.2">
      <c r="H4264" s="3"/>
      <c r="I4264" s="3"/>
      <c r="J4264" s="3"/>
    </row>
    <row r="4265" spans="8:10" x14ac:dyDescent="0.2">
      <c r="H4265" s="3"/>
      <c r="I4265" s="3"/>
      <c r="J4265" s="3"/>
    </row>
    <row r="4266" spans="8:10" x14ac:dyDescent="0.2">
      <c r="H4266" s="3"/>
      <c r="I4266" s="3"/>
      <c r="J4266" s="3"/>
    </row>
    <row r="4267" spans="8:10" x14ac:dyDescent="0.2">
      <c r="H4267" s="3"/>
      <c r="I4267" s="3"/>
      <c r="J4267" s="3"/>
    </row>
    <row r="4268" spans="8:10" x14ac:dyDescent="0.2">
      <c r="H4268" s="3"/>
      <c r="I4268" s="3"/>
      <c r="J4268" s="3"/>
    </row>
    <row r="4269" spans="8:10" x14ac:dyDescent="0.2">
      <c r="H4269" s="3"/>
      <c r="I4269" s="3"/>
      <c r="J4269" s="3"/>
    </row>
    <row r="4270" spans="8:10" x14ac:dyDescent="0.2">
      <c r="H4270" s="3"/>
      <c r="I4270" s="3"/>
      <c r="J4270" s="3"/>
    </row>
    <row r="4271" spans="8:10" x14ac:dyDescent="0.2">
      <c r="H4271" s="3"/>
      <c r="I4271" s="3"/>
      <c r="J4271" s="3"/>
    </row>
    <row r="4272" spans="8:10" x14ac:dyDescent="0.2">
      <c r="H4272" s="3"/>
      <c r="I4272" s="3"/>
      <c r="J4272" s="3"/>
    </row>
    <row r="4273" spans="8:10" x14ac:dyDescent="0.2">
      <c r="H4273" s="3"/>
      <c r="I4273" s="3"/>
      <c r="J4273" s="3"/>
    </row>
    <row r="4274" spans="8:10" x14ac:dyDescent="0.2">
      <c r="H4274" s="3"/>
      <c r="I4274" s="3"/>
      <c r="J4274" s="3"/>
    </row>
    <row r="4275" spans="8:10" x14ac:dyDescent="0.2">
      <c r="H4275" s="3"/>
      <c r="I4275" s="3"/>
      <c r="J4275" s="3"/>
    </row>
    <row r="4276" spans="8:10" x14ac:dyDescent="0.2">
      <c r="H4276" s="3"/>
      <c r="I4276" s="3"/>
      <c r="J4276" s="3"/>
    </row>
    <row r="4277" spans="8:10" x14ac:dyDescent="0.2">
      <c r="H4277" s="3"/>
      <c r="I4277" s="3"/>
      <c r="J4277" s="3"/>
    </row>
    <row r="4278" spans="8:10" x14ac:dyDescent="0.2">
      <c r="H4278" s="3"/>
      <c r="I4278" s="3"/>
      <c r="J4278" s="3"/>
    </row>
    <row r="4279" spans="8:10" x14ac:dyDescent="0.2">
      <c r="H4279" s="3"/>
      <c r="I4279" s="3"/>
      <c r="J4279" s="3"/>
    </row>
    <row r="4280" spans="8:10" x14ac:dyDescent="0.2">
      <c r="H4280" s="3"/>
      <c r="I4280" s="3"/>
      <c r="J4280" s="3"/>
    </row>
    <row r="4281" spans="8:10" x14ac:dyDescent="0.2">
      <c r="H4281" s="3"/>
      <c r="I4281" s="3"/>
      <c r="J4281" s="3"/>
    </row>
    <row r="4282" spans="8:10" x14ac:dyDescent="0.2">
      <c r="H4282" s="3"/>
      <c r="I4282" s="3"/>
      <c r="J4282" s="3"/>
    </row>
    <row r="4283" spans="8:10" x14ac:dyDescent="0.2">
      <c r="H4283" s="3"/>
      <c r="I4283" s="3"/>
      <c r="J4283" s="3"/>
    </row>
    <row r="4284" spans="8:10" x14ac:dyDescent="0.2">
      <c r="H4284" s="3"/>
      <c r="I4284" s="3"/>
      <c r="J4284" s="3"/>
    </row>
    <row r="4285" spans="8:10" x14ac:dyDescent="0.2">
      <c r="H4285" s="3"/>
      <c r="I4285" s="3"/>
      <c r="J4285" s="3"/>
    </row>
    <row r="4286" spans="8:10" x14ac:dyDescent="0.2">
      <c r="H4286" s="3"/>
      <c r="I4286" s="3"/>
      <c r="J4286" s="3"/>
    </row>
    <row r="4287" spans="8:10" x14ac:dyDescent="0.2">
      <c r="H4287" s="3"/>
      <c r="I4287" s="3"/>
      <c r="J4287" s="3"/>
    </row>
    <row r="4288" spans="8:10" x14ac:dyDescent="0.2">
      <c r="H4288" s="3"/>
      <c r="I4288" s="3"/>
      <c r="J4288" s="3"/>
    </row>
    <row r="4289" spans="8:10" x14ac:dyDescent="0.2">
      <c r="H4289" s="3"/>
      <c r="I4289" s="3"/>
      <c r="J4289" s="3"/>
    </row>
    <row r="4290" spans="8:10" x14ac:dyDescent="0.2">
      <c r="H4290" s="3"/>
      <c r="I4290" s="3"/>
      <c r="J4290" s="3"/>
    </row>
    <row r="4291" spans="8:10" x14ac:dyDescent="0.2">
      <c r="H4291" s="3"/>
      <c r="I4291" s="3"/>
      <c r="J4291" s="3"/>
    </row>
    <row r="4292" spans="8:10" x14ac:dyDescent="0.2">
      <c r="H4292" s="3"/>
      <c r="I4292" s="3"/>
      <c r="J4292" s="3"/>
    </row>
    <row r="4293" spans="8:10" x14ac:dyDescent="0.2">
      <c r="H4293" s="3"/>
      <c r="I4293" s="3"/>
      <c r="J4293" s="3"/>
    </row>
    <row r="4294" spans="8:10" x14ac:dyDescent="0.2">
      <c r="H4294" s="3"/>
      <c r="I4294" s="3"/>
      <c r="J4294" s="3"/>
    </row>
    <row r="4295" spans="8:10" x14ac:dyDescent="0.2">
      <c r="H4295" s="3"/>
      <c r="I4295" s="3"/>
      <c r="J4295" s="3"/>
    </row>
    <row r="4296" spans="8:10" x14ac:dyDescent="0.2">
      <c r="H4296" s="3"/>
      <c r="I4296" s="3"/>
      <c r="J4296" s="3"/>
    </row>
    <row r="4297" spans="8:10" x14ac:dyDescent="0.2">
      <c r="H4297" s="3"/>
      <c r="I4297" s="3"/>
      <c r="J4297" s="3"/>
    </row>
    <row r="4298" spans="8:10" x14ac:dyDescent="0.2">
      <c r="H4298" s="3"/>
      <c r="I4298" s="3"/>
      <c r="J4298" s="3"/>
    </row>
    <row r="4299" spans="8:10" x14ac:dyDescent="0.2">
      <c r="H4299" s="3"/>
      <c r="I4299" s="3"/>
      <c r="J4299" s="3"/>
    </row>
    <row r="4300" spans="8:10" x14ac:dyDescent="0.2">
      <c r="H4300" s="3"/>
      <c r="I4300" s="3"/>
      <c r="J4300" s="3"/>
    </row>
    <row r="4301" spans="8:10" x14ac:dyDescent="0.2">
      <c r="H4301" s="3"/>
      <c r="I4301" s="3"/>
      <c r="J4301" s="3"/>
    </row>
    <row r="4302" spans="8:10" x14ac:dyDescent="0.2">
      <c r="H4302" s="3"/>
      <c r="I4302" s="3"/>
      <c r="J4302" s="3"/>
    </row>
    <row r="4303" spans="8:10" x14ac:dyDescent="0.2">
      <c r="H4303" s="3"/>
      <c r="I4303" s="3"/>
      <c r="J4303" s="3"/>
    </row>
    <row r="4304" spans="8:10" x14ac:dyDescent="0.2">
      <c r="H4304" s="3"/>
      <c r="I4304" s="3"/>
      <c r="J4304" s="3"/>
    </row>
    <row r="4305" spans="8:10" x14ac:dyDescent="0.2">
      <c r="H4305" s="3"/>
      <c r="I4305" s="3"/>
      <c r="J4305" s="3"/>
    </row>
    <row r="4306" spans="8:10" x14ac:dyDescent="0.2">
      <c r="H4306" s="3"/>
      <c r="I4306" s="3"/>
      <c r="J4306" s="3"/>
    </row>
    <row r="4307" spans="8:10" x14ac:dyDescent="0.2">
      <c r="H4307" s="3"/>
      <c r="I4307" s="3"/>
      <c r="J4307" s="3"/>
    </row>
    <row r="4308" spans="8:10" x14ac:dyDescent="0.2">
      <c r="H4308" s="3"/>
      <c r="I4308" s="3"/>
      <c r="J4308" s="3"/>
    </row>
    <row r="4309" spans="8:10" x14ac:dyDescent="0.2">
      <c r="H4309" s="3"/>
      <c r="I4309" s="3"/>
      <c r="J4309" s="3"/>
    </row>
    <row r="4310" spans="8:10" x14ac:dyDescent="0.2">
      <c r="H4310" s="3"/>
      <c r="I4310" s="3"/>
      <c r="J4310" s="3"/>
    </row>
    <row r="4311" spans="8:10" x14ac:dyDescent="0.2">
      <c r="H4311" s="3"/>
      <c r="I4311" s="3"/>
      <c r="J4311" s="3"/>
    </row>
    <row r="4312" spans="8:10" x14ac:dyDescent="0.2">
      <c r="H4312" s="3"/>
      <c r="I4312" s="3"/>
      <c r="J4312" s="3"/>
    </row>
    <row r="4313" spans="8:10" x14ac:dyDescent="0.2">
      <c r="H4313" s="3"/>
      <c r="I4313" s="3"/>
      <c r="J4313" s="3"/>
    </row>
    <row r="4314" spans="8:10" x14ac:dyDescent="0.2">
      <c r="H4314" s="3"/>
      <c r="I4314" s="3"/>
      <c r="J4314" s="3"/>
    </row>
    <row r="4315" spans="8:10" x14ac:dyDescent="0.2">
      <c r="H4315" s="3"/>
      <c r="I4315" s="3"/>
      <c r="J4315" s="3"/>
    </row>
    <row r="4316" spans="8:10" x14ac:dyDescent="0.2">
      <c r="H4316" s="3"/>
      <c r="I4316" s="3"/>
      <c r="J4316" s="3"/>
    </row>
    <row r="4317" spans="8:10" x14ac:dyDescent="0.2">
      <c r="H4317" s="3"/>
      <c r="I4317" s="3"/>
      <c r="J4317" s="3"/>
    </row>
    <row r="4318" spans="8:10" x14ac:dyDescent="0.2">
      <c r="H4318" s="3"/>
      <c r="I4318" s="3"/>
      <c r="J4318" s="3"/>
    </row>
    <row r="4319" spans="8:10" x14ac:dyDescent="0.2">
      <c r="H4319" s="3"/>
      <c r="I4319" s="3"/>
      <c r="J4319" s="3"/>
    </row>
    <row r="4320" spans="8:10" x14ac:dyDescent="0.2">
      <c r="H4320" s="3"/>
      <c r="I4320" s="3"/>
      <c r="J4320" s="3"/>
    </row>
    <row r="4321" spans="8:10" x14ac:dyDescent="0.2">
      <c r="H4321" s="3"/>
      <c r="I4321" s="3"/>
      <c r="J4321" s="3"/>
    </row>
    <row r="4322" spans="8:10" x14ac:dyDescent="0.2">
      <c r="H4322" s="3"/>
      <c r="I4322" s="3"/>
      <c r="J4322" s="3"/>
    </row>
    <row r="4323" spans="8:10" x14ac:dyDescent="0.2">
      <c r="H4323" s="3"/>
      <c r="I4323" s="3"/>
      <c r="J4323" s="3"/>
    </row>
    <row r="4324" spans="8:10" x14ac:dyDescent="0.2">
      <c r="H4324" s="3"/>
      <c r="I4324" s="3"/>
      <c r="J4324" s="3"/>
    </row>
    <row r="4325" spans="8:10" x14ac:dyDescent="0.2">
      <c r="H4325" s="3"/>
      <c r="I4325" s="3"/>
      <c r="J4325" s="3"/>
    </row>
    <row r="4326" spans="8:10" x14ac:dyDescent="0.2">
      <c r="H4326" s="3"/>
      <c r="I4326" s="3"/>
      <c r="J4326" s="3"/>
    </row>
    <row r="4327" spans="8:10" x14ac:dyDescent="0.2">
      <c r="H4327" s="3"/>
      <c r="I4327" s="3"/>
      <c r="J4327" s="3"/>
    </row>
    <row r="4328" spans="8:10" x14ac:dyDescent="0.2">
      <c r="H4328" s="3"/>
      <c r="I4328" s="3"/>
      <c r="J4328" s="3"/>
    </row>
    <row r="4329" spans="8:10" x14ac:dyDescent="0.2">
      <c r="H4329" s="3"/>
      <c r="I4329" s="3"/>
      <c r="J4329" s="3"/>
    </row>
    <row r="4330" spans="8:10" x14ac:dyDescent="0.2">
      <c r="H4330" s="3"/>
      <c r="I4330" s="3"/>
      <c r="J4330" s="3"/>
    </row>
    <row r="4331" spans="8:10" x14ac:dyDescent="0.2">
      <c r="H4331" s="3"/>
      <c r="I4331" s="3"/>
      <c r="J4331" s="3"/>
    </row>
    <row r="4332" spans="8:10" x14ac:dyDescent="0.2">
      <c r="H4332" s="3"/>
      <c r="I4332" s="3"/>
      <c r="J4332" s="3"/>
    </row>
    <row r="4333" spans="8:10" x14ac:dyDescent="0.2">
      <c r="H4333" s="3"/>
      <c r="I4333" s="3"/>
      <c r="J4333" s="3"/>
    </row>
    <row r="4334" spans="8:10" x14ac:dyDescent="0.2">
      <c r="H4334" s="3"/>
      <c r="I4334" s="3"/>
      <c r="J4334" s="3"/>
    </row>
    <row r="4335" spans="8:10" x14ac:dyDescent="0.2">
      <c r="H4335" s="3"/>
      <c r="I4335" s="3"/>
      <c r="J4335" s="3"/>
    </row>
    <row r="4336" spans="8:10" x14ac:dyDescent="0.2">
      <c r="H4336" s="3"/>
      <c r="I4336" s="3"/>
      <c r="J4336" s="3"/>
    </row>
    <row r="4337" spans="8:10" x14ac:dyDescent="0.2">
      <c r="H4337" s="3"/>
      <c r="I4337" s="3"/>
      <c r="J4337" s="3"/>
    </row>
    <row r="4338" spans="8:10" x14ac:dyDescent="0.2">
      <c r="H4338" s="3"/>
      <c r="I4338" s="3"/>
      <c r="J4338" s="3"/>
    </row>
    <row r="4339" spans="8:10" x14ac:dyDescent="0.2">
      <c r="H4339" s="3"/>
      <c r="I4339" s="3"/>
      <c r="J4339" s="3"/>
    </row>
    <row r="4340" spans="8:10" x14ac:dyDescent="0.2">
      <c r="H4340" s="3"/>
      <c r="I4340" s="3"/>
      <c r="J4340" s="3"/>
    </row>
    <row r="4341" spans="8:10" x14ac:dyDescent="0.2">
      <c r="H4341" s="3"/>
      <c r="I4341" s="3"/>
      <c r="J4341" s="3"/>
    </row>
    <row r="4342" spans="8:10" x14ac:dyDescent="0.2">
      <c r="H4342" s="3"/>
      <c r="I4342" s="3"/>
      <c r="J4342" s="3"/>
    </row>
    <row r="4343" spans="8:10" x14ac:dyDescent="0.2">
      <c r="H4343" s="3"/>
      <c r="I4343" s="3"/>
      <c r="J4343" s="3"/>
    </row>
    <row r="4344" spans="8:10" x14ac:dyDescent="0.2">
      <c r="H4344" s="3"/>
      <c r="I4344" s="3"/>
      <c r="J4344" s="3"/>
    </row>
    <row r="4345" spans="8:10" x14ac:dyDescent="0.2">
      <c r="H4345" s="3"/>
      <c r="I4345" s="3"/>
      <c r="J4345" s="3"/>
    </row>
    <row r="4346" spans="8:10" x14ac:dyDescent="0.2">
      <c r="H4346" s="3"/>
      <c r="I4346" s="3"/>
      <c r="J4346" s="3"/>
    </row>
    <row r="4347" spans="8:10" x14ac:dyDescent="0.2">
      <c r="H4347" s="3"/>
      <c r="I4347" s="3"/>
      <c r="J4347" s="3"/>
    </row>
    <row r="4348" spans="8:10" x14ac:dyDescent="0.2">
      <c r="H4348" s="3"/>
      <c r="I4348" s="3"/>
      <c r="J4348" s="3"/>
    </row>
    <row r="4349" spans="8:10" x14ac:dyDescent="0.2">
      <c r="H4349" s="3"/>
      <c r="I4349" s="3"/>
      <c r="J4349" s="3"/>
    </row>
    <row r="4350" spans="8:10" x14ac:dyDescent="0.2">
      <c r="H4350" s="3"/>
      <c r="I4350" s="3"/>
      <c r="J4350" s="3"/>
    </row>
    <row r="4351" spans="8:10" x14ac:dyDescent="0.2">
      <c r="H4351" s="3"/>
      <c r="I4351" s="3"/>
      <c r="J4351" s="3"/>
    </row>
    <row r="4352" spans="8:10" x14ac:dyDescent="0.2">
      <c r="H4352" s="3"/>
      <c r="I4352" s="3"/>
      <c r="J4352" s="3"/>
    </row>
    <row r="4353" spans="8:10" x14ac:dyDescent="0.2">
      <c r="H4353" s="3"/>
      <c r="I4353" s="3"/>
      <c r="J4353" s="3"/>
    </row>
    <row r="4354" spans="8:10" x14ac:dyDescent="0.2">
      <c r="H4354" s="3"/>
      <c r="I4354" s="3"/>
      <c r="J4354" s="3"/>
    </row>
    <row r="4355" spans="8:10" x14ac:dyDescent="0.2">
      <c r="H4355" s="3"/>
      <c r="I4355" s="3"/>
      <c r="J4355" s="3"/>
    </row>
    <row r="4356" spans="8:10" x14ac:dyDescent="0.2">
      <c r="H4356" s="3"/>
      <c r="I4356" s="3"/>
      <c r="J4356" s="3"/>
    </row>
    <row r="4357" spans="8:10" x14ac:dyDescent="0.2">
      <c r="H4357" s="3"/>
      <c r="I4357" s="3"/>
      <c r="J4357" s="3"/>
    </row>
    <row r="4358" spans="8:10" x14ac:dyDescent="0.2">
      <c r="H4358" s="3"/>
      <c r="I4358" s="3"/>
      <c r="J4358" s="3"/>
    </row>
    <row r="4359" spans="8:10" x14ac:dyDescent="0.2">
      <c r="H4359" s="3"/>
      <c r="I4359" s="3"/>
      <c r="J4359" s="3"/>
    </row>
    <row r="4360" spans="8:10" x14ac:dyDescent="0.2">
      <c r="H4360" s="3"/>
      <c r="I4360" s="3"/>
      <c r="J4360" s="3"/>
    </row>
    <row r="4361" spans="8:10" x14ac:dyDescent="0.2">
      <c r="H4361" s="3"/>
      <c r="I4361" s="3"/>
      <c r="J4361" s="3"/>
    </row>
    <row r="4362" spans="8:10" x14ac:dyDescent="0.2">
      <c r="H4362" s="3"/>
      <c r="I4362" s="3"/>
      <c r="J4362" s="3"/>
    </row>
    <row r="4363" spans="8:10" x14ac:dyDescent="0.2">
      <c r="H4363" s="3"/>
      <c r="I4363" s="3"/>
      <c r="J4363" s="3"/>
    </row>
    <row r="4364" spans="8:10" x14ac:dyDescent="0.2">
      <c r="H4364" s="3"/>
      <c r="I4364" s="3"/>
      <c r="J4364" s="3"/>
    </row>
    <row r="4365" spans="8:10" x14ac:dyDescent="0.2">
      <c r="H4365" s="3"/>
      <c r="I4365" s="3"/>
      <c r="J4365" s="3"/>
    </row>
    <row r="4366" spans="8:10" x14ac:dyDescent="0.2">
      <c r="H4366" s="3"/>
      <c r="I4366" s="3"/>
      <c r="J4366" s="3"/>
    </row>
    <row r="4367" spans="8:10" x14ac:dyDescent="0.2">
      <c r="H4367" s="3"/>
      <c r="I4367" s="3"/>
      <c r="J4367" s="3"/>
    </row>
    <row r="4368" spans="8:10" x14ac:dyDescent="0.2">
      <c r="H4368" s="3"/>
      <c r="I4368" s="3"/>
      <c r="J4368" s="3"/>
    </row>
    <row r="4369" spans="8:10" x14ac:dyDescent="0.2">
      <c r="H4369" s="3"/>
      <c r="I4369" s="3"/>
      <c r="J4369" s="3"/>
    </row>
    <row r="4370" spans="8:10" x14ac:dyDescent="0.2">
      <c r="H4370" s="3"/>
      <c r="I4370" s="3"/>
      <c r="J4370" s="3"/>
    </row>
    <row r="4371" spans="8:10" x14ac:dyDescent="0.2">
      <c r="H4371" s="3"/>
      <c r="I4371" s="3"/>
      <c r="J4371" s="3"/>
    </row>
    <row r="4372" spans="8:10" x14ac:dyDescent="0.2">
      <c r="H4372" s="3"/>
      <c r="I4372" s="3"/>
      <c r="J4372" s="3"/>
    </row>
    <row r="4373" spans="8:10" x14ac:dyDescent="0.2">
      <c r="H4373" s="3"/>
      <c r="I4373" s="3"/>
      <c r="J4373" s="3"/>
    </row>
    <row r="4374" spans="8:10" x14ac:dyDescent="0.2">
      <c r="H4374" s="3"/>
      <c r="I4374" s="3"/>
      <c r="J4374" s="3"/>
    </row>
    <row r="4375" spans="8:10" x14ac:dyDescent="0.2">
      <c r="H4375" s="3"/>
      <c r="I4375" s="3"/>
      <c r="J4375" s="3"/>
    </row>
    <row r="4376" spans="8:10" x14ac:dyDescent="0.2">
      <c r="H4376" s="3"/>
      <c r="I4376" s="3"/>
      <c r="J4376" s="3"/>
    </row>
    <row r="4377" spans="8:10" x14ac:dyDescent="0.2">
      <c r="H4377" s="3"/>
      <c r="I4377" s="3"/>
      <c r="J4377" s="3"/>
    </row>
    <row r="4378" spans="8:10" x14ac:dyDescent="0.2">
      <c r="H4378" s="3"/>
      <c r="I4378" s="3"/>
      <c r="J4378" s="3"/>
    </row>
    <row r="4379" spans="8:10" x14ac:dyDescent="0.2">
      <c r="H4379" s="3"/>
      <c r="I4379" s="3"/>
      <c r="J4379" s="3"/>
    </row>
    <row r="4380" spans="8:10" x14ac:dyDescent="0.2">
      <c r="H4380" s="3"/>
      <c r="I4380" s="3"/>
      <c r="J4380" s="3"/>
    </row>
    <row r="4381" spans="8:10" x14ac:dyDescent="0.2">
      <c r="H4381" s="3"/>
      <c r="I4381" s="3"/>
      <c r="J4381" s="3"/>
    </row>
    <row r="4382" spans="8:10" x14ac:dyDescent="0.2">
      <c r="H4382" s="3"/>
      <c r="I4382" s="3"/>
      <c r="J4382" s="3"/>
    </row>
    <row r="4383" spans="8:10" x14ac:dyDescent="0.2">
      <c r="H4383" s="3"/>
      <c r="I4383" s="3"/>
      <c r="J4383" s="3"/>
    </row>
    <row r="4384" spans="8:10" x14ac:dyDescent="0.2">
      <c r="H4384" s="3"/>
      <c r="I4384" s="3"/>
      <c r="J4384" s="3"/>
    </row>
    <row r="4385" spans="8:10" x14ac:dyDescent="0.2">
      <c r="H4385" s="3"/>
      <c r="I4385" s="3"/>
      <c r="J4385" s="3"/>
    </row>
    <row r="4386" spans="8:10" x14ac:dyDescent="0.2">
      <c r="H4386" s="3"/>
      <c r="I4386" s="3"/>
      <c r="J4386" s="3"/>
    </row>
    <row r="4387" spans="8:10" x14ac:dyDescent="0.2">
      <c r="H4387" s="3"/>
      <c r="I4387" s="3"/>
      <c r="J4387" s="3"/>
    </row>
    <row r="4388" spans="8:10" x14ac:dyDescent="0.2">
      <c r="H4388" s="3"/>
      <c r="I4388" s="3"/>
      <c r="J4388" s="3"/>
    </row>
    <row r="4389" spans="8:10" x14ac:dyDescent="0.2">
      <c r="H4389" s="3"/>
      <c r="I4389" s="3"/>
      <c r="J4389" s="3"/>
    </row>
    <row r="4390" spans="8:10" x14ac:dyDescent="0.2">
      <c r="H4390" s="3"/>
      <c r="I4390" s="3"/>
      <c r="J4390" s="3"/>
    </row>
    <row r="4391" spans="8:10" x14ac:dyDescent="0.2">
      <c r="H4391" s="3"/>
      <c r="I4391" s="3"/>
      <c r="J4391" s="3"/>
    </row>
    <row r="4392" spans="8:10" x14ac:dyDescent="0.2">
      <c r="H4392" s="3"/>
      <c r="I4392" s="3"/>
      <c r="J4392" s="3"/>
    </row>
    <row r="4393" spans="8:10" x14ac:dyDescent="0.2">
      <c r="H4393" s="3"/>
      <c r="I4393" s="3"/>
      <c r="J4393" s="3"/>
    </row>
    <row r="4394" spans="8:10" x14ac:dyDescent="0.2">
      <c r="H4394" s="3"/>
      <c r="I4394" s="3"/>
      <c r="J4394" s="3"/>
    </row>
    <row r="4395" spans="8:10" x14ac:dyDescent="0.2">
      <c r="H4395" s="3"/>
      <c r="I4395" s="3"/>
      <c r="J4395" s="3"/>
    </row>
    <row r="4396" spans="8:10" x14ac:dyDescent="0.2">
      <c r="H4396" s="3"/>
      <c r="I4396" s="3"/>
      <c r="J4396" s="3"/>
    </row>
    <row r="4397" spans="8:10" x14ac:dyDescent="0.2">
      <c r="H4397" s="3"/>
      <c r="I4397" s="3"/>
      <c r="J4397" s="3"/>
    </row>
    <row r="4398" spans="8:10" x14ac:dyDescent="0.2">
      <c r="H4398" s="3"/>
      <c r="I4398" s="3"/>
      <c r="J4398" s="3"/>
    </row>
    <row r="4399" spans="8:10" x14ac:dyDescent="0.2">
      <c r="H4399" s="3"/>
      <c r="I4399" s="3"/>
      <c r="J4399" s="3"/>
    </row>
    <row r="4400" spans="8:10" x14ac:dyDescent="0.2">
      <c r="H4400" s="3"/>
      <c r="I4400" s="3"/>
      <c r="J4400" s="3"/>
    </row>
    <row r="4401" spans="8:10" x14ac:dyDescent="0.2">
      <c r="H4401" s="3"/>
      <c r="I4401" s="3"/>
      <c r="J4401" s="3"/>
    </row>
    <row r="4402" spans="8:10" x14ac:dyDescent="0.2">
      <c r="H4402" s="3"/>
      <c r="I4402" s="3"/>
      <c r="J4402" s="3"/>
    </row>
    <row r="4403" spans="8:10" x14ac:dyDescent="0.2">
      <c r="H4403" s="3"/>
      <c r="I4403" s="3"/>
      <c r="J4403" s="3"/>
    </row>
    <row r="4404" spans="8:10" x14ac:dyDescent="0.2">
      <c r="H4404" s="3"/>
      <c r="I4404" s="3"/>
      <c r="J4404" s="3"/>
    </row>
    <row r="4405" spans="8:10" x14ac:dyDescent="0.2">
      <c r="H4405" s="3"/>
      <c r="I4405" s="3"/>
      <c r="J4405" s="3"/>
    </row>
    <row r="4406" spans="8:10" x14ac:dyDescent="0.2">
      <c r="H4406" s="3"/>
      <c r="I4406" s="3"/>
      <c r="J4406" s="3"/>
    </row>
    <row r="4407" spans="8:10" x14ac:dyDescent="0.2">
      <c r="H4407" s="3"/>
      <c r="I4407" s="3"/>
      <c r="J4407" s="3"/>
    </row>
    <row r="4408" spans="8:10" x14ac:dyDescent="0.2">
      <c r="H4408" s="3"/>
      <c r="I4408" s="3"/>
      <c r="J4408" s="3"/>
    </row>
    <row r="4409" spans="8:10" x14ac:dyDescent="0.2">
      <c r="H4409" s="3"/>
      <c r="I4409" s="3"/>
      <c r="J4409" s="3"/>
    </row>
    <row r="4410" spans="8:10" x14ac:dyDescent="0.2">
      <c r="H4410" s="3"/>
      <c r="I4410" s="3"/>
      <c r="J4410" s="3"/>
    </row>
    <row r="4411" spans="8:10" x14ac:dyDescent="0.2">
      <c r="H4411" s="3"/>
      <c r="I4411" s="3"/>
      <c r="J4411" s="3"/>
    </row>
    <row r="4412" spans="8:10" x14ac:dyDescent="0.2">
      <c r="H4412" s="3"/>
      <c r="I4412" s="3"/>
      <c r="J4412" s="3"/>
    </row>
    <row r="4413" spans="8:10" x14ac:dyDescent="0.2">
      <c r="H4413" s="3"/>
      <c r="I4413" s="3"/>
      <c r="J4413" s="3"/>
    </row>
    <row r="4414" spans="8:10" x14ac:dyDescent="0.2">
      <c r="H4414" s="3"/>
      <c r="I4414" s="3"/>
      <c r="J4414" s="3"/>
    </row>
    <row r="4415" spans="8:10" x14ac:dyDescent="0.2">
      <c r="H4415" s="3"/>
      <c r="I4415" s="3"/>
      <c r="J4415" s="3"/>
    </row>
    <row r="4416" spans="8:10" x14ac:dyDescent="0.2">
      <c r="H4416" s="3"/>
      <c r="I4416" s="3"/>
      <c r="J4416" s="3"/>
    </row>
    <row r="4417" spans="8:10" x14ac:dyDescent="0.2">
      <c r="H4417" s="3"/>
      <c r="I4417" s="3"/>
      <c r="J4417" s="3"/>
    </row>
    <row r="4418" spans="8:10" x14ac:dyDescent="0.2">
      <c r="H4418" s="3"/>
      <c r="I4418" s="3"/>
      <c r="J4418" s="3"/>
    </row>
    <row r="4419" spans="8:10" x14ac:dyDescent="0.2">
      <c r="H4419" s="3"/>
      <c r="I4419" s="3"/>
      <c r="J4419" s="3"/>
    </row>
    <row r="4420" spans="8:10" x14ac:dyDescent="0.2">
      <c r="H4420" s="3"/>
      <c r="I4420" s="3"/>
      <c r="J4420" s="3"/>
    </row>
    <row r="4421" spans="8:10" x14ac:dyDescent="0.2">
      <c r="H4421" s="3"/>
      <c r="I4421" s="3"/>
      <c r="J4421" s="3"/>
    </row>
    <row r="4422" spans="8:10" x14ac:dyDescent="0.2">
      <c r="H4422" s="3"/>
      <c r="I4422" s="3"/>
      <c r="J4422" s="3"/>
    </row>
    <row r="4423" spans="8:10" x14ac:dyDescent="0.2">
      <c r="H4423" s="3"/>
      <c r="I4423" s="3"/>
      <c r="J4423" s="3"/>
    </row>
    <row r="4424" spans="8:10" x14ac:dyDescent="0.2">
      <c r="H4424" s="3"/>
      <c r="I4424" s="3"/>
      <c r="J4424" s="3"/>
    </row>
    <row r="4425" spans="8:10" x14ac:dyDescent="0.2">
      <c r="H4425" s="3"/>
      <c r="I4425" s="3"/>
      <c r="J4425" s="3"/>
    </row>
    <row r="4426" spans="8:10" x14ac:dyDescent="0.2">
      <c r="H4426" s="3"/>
      <c r="I4426" s="3"/>
      <c r="J4426" s="3"/>
    </row>
    <row r="4427" spans="8:10" x14ac:dyDescent="0.2">
      <c r="H4427" s="3"/>
      <c r="I4427" s="3"/>
      <c r="J4427" s="3"/>
    </row>
    <row r="4428" spans="8:10" x14ac:dyDescent="0.2">
      <c r="H4428" s="3"/>
      <c r="I4428" s="3"/>
      <c r="J4428" s="3"/>
    </row>
    <row r="4429" spans="8:10" x14ac:dyDescent="0.2">
      <c r="H4429" s="3"/>
      <c r="I4429" s="3"/>
      <c r="J4429" s="3"/>
    </row>
    <row r="4430" spans="8:10" x14ac:dyDescent="0.2">
      <c r="H4430" s="3"/>
      <c r="I4430" s="3"/>
      <c r="J4430" s="3"/>
    </row>
    <row r="4431" spans="8:10" x14ac:dyDescent="0.2">
      <c r="H4431" s="3"/>
      <c r="I4431" s="3"/>
      <c r="J4431" s="3"/>
    </row>
    <row r="4432" spans="8:10" x14ac:dyDescent="0.2">
      <c r="H4432" s="3"/>
      <c r="I4432" s="3"/>
      <c r="J4432" s="3"/>
    </row>
    <row r="4433" spans="8:10" x14ac:dyDescent="0.2">
      <c r="H4433" s="3"/>
      <c r="I4433" s="3"/>
      <c r="J4433" s="3"/>
    </row>
    <row r="4434" spans="8:10" x14ac:dyDescent="0.2">
      <c r="H4434" s="3"/>
      <c r="I4434" s="3"/>
      <c r="J4434" s="3"/>
    </row>
    <row r="4435" spans="8:10" x14ac:dyDescent="0.2">
      <c r="H4435" s="3"/>
      <c r="I4435" s="3"/>
      <c r="J4435" s="3"/>
    </row>
    <row r="4436" spans="8:10" x14ac:dyDescent="0.2">
      <c r="H4436" s="3"/>
      <c r="I4436" s="3"/>
      <c r="J4436" s="3"/>
    </row>
    <row r="4437" spans="8:10" x14ac:dyDescent="0.2">
      <c r="H4437" s="3"/>
      <c r="I4437" s="3"/>
      <c r="J4437" s="3"/>
    </row>
    <row r="4438" spans="8:10" x14ac:dyDescent="0.2">
      <c r="H4438" s="3"/>
      <c r="I4438" s="3"/>
      <c r="J4438" s="3"/>
    </row>
    <row r="4439" spans="8:10" x14ac:dyDescent="0.2">
      <c r="H4439" s="3"/>
      <c r="I4439" s="3"/>
      <c r="J4439" s="3"/>
    </row>
    <row r="4440" spans="8:10" x14ac:dyDescent="0.2">
      <c r="H4440" s="3"/>
      <c r="I4440" s="3"/>
      <c r="J4440" s="3"/>
    </row>
    <row r="4441" spans="8:10" x14ac:dyDescent="0.2">
      <c r="H4441" s="3"/>
      <c r="I4441" s="3"/>
      <c r="J4441" s="3"/>
    </row>
    <row r="4442" spans="8:10" x14ac:dyDescent="0.2">
      <c r="H4442" s="3"/>
      <c r="I4442" s="3"/>
      <c r="J4442" s="3"/>
    </row>
    <row r="4443" spans="8:10" x14ac:dyDescent="0.2">
      <c r="H4443" s="3"/>
      <c r="I4443" s="3"/>
      <c r="J4443" s="3"/>
    </row>
    <row r="4444" spans="8:10" x14ac:dyDescent="0.2">
      <c r="H4444" s="3"/>
      <c r="I4444" s="3"/>
      <c r="J4444" s="3"/>
    </row>
    <row r="4445" spans="8:10" x14ac:dyDescent="0.2">
      <c r="H4445" s="3"/>
      <c r="I4445" s="3"/>
      <c r="J4445" s="3"/>
    </row>
    <row r="4446" spans="8:10" x14ac:dyDescent="0.2">
      <c r="H4446" s="3"/>
      <c r="I4446" s="3"/>
      <c r="J4446" s="3"/>
    </row>
    <row r="4447" spans="8:10" x14ac:dyDescent="0.2">
      <c r="H4447" s="3"/>
      <c r="I4447" s="3"/>
      <c r="J4447" s="3"/>
    </row>
    <row r="4448" spans="8:10" x14ac:dyDescent="0.2">
      <c r="H4448" s="3"/>
      <c r="I4448" s="3"/>
      <c r="J4448" s="3"/>
    </row>
    <row r="4449" spans="8:10" x14ac:dyDescent="0.2">
      <c r="H4449" s="3"/>
      <c r="I4449" s="3"/>
      <c r="J4449" s="3"/>
    </row>
    <row r="4450" spans="8:10" x14ac:dyDescent="0.2">
      <c r="H4450" s="3"/>
      <c r="I4450" s="3"/>
      <c r="J4450" s="3"/>
    </row>
    <row r="4451" spans="8:10" x14ac:dyDescent="0.2">
      <c r="H4451" s="3"/>
      <c r="I4451" s="3"/>
      <c r="J4451" s="3"/>
    </row>
    <row r="4452" spans="8:10" x14ac:dyDescent="0.2">
      <c r="H4452" s="3"/>
      <c r="I4452" s="3"/>
      <c r="J4452" s="3"/>
    </row>
    <row r="4453" spans="8:10" x14ac:dyDescent="0.2">
      <c r="H4453" s="3"/>
      <c r="I4453" s="3"/>
      <c r="J4453" s="3"/>
    </row>
    <row r="4454" spans="8:10" x14ac:dyDescent="0.2">
      <c r="H4454" s="3"/>
      <c r="I4454" s="3"/>
      <c r="J4454" s="3"/>
    </row>
    <row r="4455" spans="8:10" x14ac:dyDescent="0.2">
      <c r="H4455" s="3"/>
      <c r="I4455" s="3"/>
      <c r="J4455" s="3"/>
    </row>
    <row r="4456" spans="8:10" x14ac:dyDescent="0.2">
      <c r="H4456" s="3"/>
      <c r="I4456" s="3"/>
      <c r="J4456" s="3"/>
    </row>
    <row r="4457" spans="8:10" x14ac:dyDescent="0.2">
      <c r="H4457" s="3"/>
      <c r="I4457" s="3"/>
      <c r="J4457" s="3"/>
    </row>
    <row r="4458" spans="8:10" x14ac:dyDescent="0.2">
      <c r="H4458" s="3"/>
      <c r="I4458" s="3"/>
      <c r="J4458" s="3"/>
    </row>
    <row r="4459" spans="8:10" x14ac:dyDescent="0.2">
      <c r="H4459" s="3"/>
      <c r="I4459" s="3"/>
      <c r="J4459" s="3"/>
    </row>
    <row r="4460" spans="8:10" x14ac:dyDescent="0.2">
      <c r="H4460" s="3"/>
      <c r="I4460" s="3"/>
      <c r="J4460" s="3"/>
    </row>
    <row r="4461" spans="8:10" x14ac:dyDescent="0.2">
      <c r="H4461" s="3"/>
      <c r="I4461" s="3"/>
      <c r="J4461" s="3"/>
    </row>
    <row r="4462" spans="8:10" x14ac:dyDescent="0.2">
      <c r="H4462" s="3"/>
      <c r="I4462" s="3"/>
      <c r="J4462" s="3"/>
    </row>
    <row r="4463" spans="8:10" x14ac:dyDescent="0.2">
      <c r="H4463" s="3"/>
      <c r="I4463" s="3"/>
      <c r="J4463" s="3"/>
    </row>
    <row r="4464" spans="8:10" x14ac:dyDescent="0.2">
      <c r="H4464" s="3"/>
      <c r="I4464" s="3"/>
      <c r="J4464" s="3"/>
    </row>
    <row r="4465" spans="8:10" x14ac:dyDescent="0.2">
      <c r="H4465" s="3"/>
      <c r="I4465" s="3"/>
      <c r="J4465" s="3"/>
    </row>
    <row r="4466" spans="8:10" x14ac:dyDescent="0.2">
      <c r="H4466" s="3"/>
      <c r="I4466" s="3"/>
      <c r="J4466" s="3"/>
    </row>
    <row r="4467" spans="8:10" x14ac:dyDescent="0.2">
      <c r="H4467" s="3"/>
      <c r="I4467" s="3"/>
      <c r="J4467" s="3"/>
    </row>
    <row r="4468" spans="8:10" x14ac:dyDescent="0.2">
      <c r="H4468" s="3"/>
      <c r="I4468" s="3"/>
      <c r="J4468" s="3"/>
    </row>
    <row r="4469" spans="8:10" x14ac:dyDescent="0.2">
      <c r="H4469" s="3"/>
      <c r="I4469" s="3"/>
      <c r="J4469" s="3"/>
    </row>
    <row r="4470" spans="8:10" x14ac:dyDescent="0.2">
      <c r="H4470" s="3"/>
      <c r="I4470" s="3"/>
      <c r="J4470" s="3"/>
    </row>
    <row r="4471" spans="8:10" x14ac:dyDescent="0.2">
      <c r="H4471" s="3"/>
      <c r="I4471" s="3"/>
      <c r="J4471" s="3"/>
    </row>
    <row r="4472" spans="8:10" x14ac:dyDescent="0.2">
      <c r="H4472" s="3"/>
      <c r="I4472" s="3"/>
      <c r="J4472" s="3"/>
    </row>
    <row r="4473" spans="8:10" x14ac:dyDescent="0.2">
      <c r="H4473" s="3"/>
      <c r="I4473" s="3"/>
      <c r="J4473" s="3"/>
    </row>
    <row r="4474" spans="8:10" x14ac:dyDescent="0.2">
      <c r="H4474" s="3"/>
      <c r="I4474" s="3"/>
      <c r="J4474" s="3"/>
    </row>
    <row r="4475" spans="8:10" x14ac:dyDescent="0.2">
      <c r="H4475" s="3"/>
      <c r="I4475" s="3"/>
      <c r="J4475" s="3"/>
    </row>
    <row r="4476" spans="8:10" x14ac:dyDescent="0.2">
      <c r="H4476" s="3"/>
      <c r="I4476" s="3"/>
      <c r="J4476" s="3"/>
    </row>
    <row r="4477" spans="8:10" x14ac:dyDescent="0.2">
      <c r="H4477" s="3"/>
      <c r="I4477" s="3"/>
      <c r="J4477" s="3"/>
    </row>
    <row r="4478" spans="8:10" x14ac:dyDescent="0.2">
      <c r="H4478" s="3"/>
      <c r="I4478" s="3"/>
      <c r="J4478" s="3"/>
    </row>
    <row r="4479" spans="8:10" x14ac:dyDescent="0.2">
      <c r="H4479" s="3"/>
      <c r="I4479" s="3"/>
      <c r="J4479" s="3"/>
    </row>
    <row r="4480" spans="8:10" x14ac:dyDescent="0.2">
      <c r="H4480" s="3"/>
      <c r="I4480" s="3"/>
      <c r="J4480" s="3"/>
    </row>
    <row r="4481" spans="8:10" x14ac:dyDescent="0.2">
      <c r="H4481" s="3"/>
      <c r="I4481" s="3"/>
      <c r="J4481" s="3"/>
    </row>
    <row r="4482" spans="8:10" x14ac:dyDescent="0.2">
      <c r="H4482" s="3"/>
      <c r="I4482" s="3"/>
      <c r="J4482" s="3"/>
    </row>
    <row r="4483" spans="8:10" x14ac:dyDescent="0.2">
      <c r="H4483" s="3"/>
      <c r="I4483" s="3"/>
      <c r="J4483" s="3"/>
    </row>
    <row r="4484" spans="8:10" x14ac:dyDescent="0.2">
      <c r="H4484" s="3"/>
      <c r="I4484" s="3"/>
      <c r="J4484" s="3"/>
    </row>
    <row r="4485" spans="8:10" x14ac:dyDescent="0.2">
      <c r="H4485" s="3"/>
      <c r="I4485" s="3"/>
      <c r="J4485" s="3"/>
    </row>
    <row r="4486" spans="8:10" x14ac:dyDescent="0.2">
      <c r="H4486" s="3"/>
      <c r="I4486" s="3"/>
      <c r="J4486" s="3"/>
    </row>
    <row r="4487" spans="8:10" x14ac:dyDescent="0.2">
      <c r="H4487" s="3"/>
      <c r="I4487" s="3"/>
      <c r="J4487" s="3"/>
    </row>
    <row r="4488" spans="8:10" x14ac:dyDescent="0.2">
      <c r="H4488" s="3"/>
      <c r="I4488" s="3"/>
      <c r="J4488" s="3"/>
    </row>
    <row r="4489" spans="8:10" x14ac:dyDescent="0.2">
      <c r="H4489" s="3"/>
      <c r="I4489" s="3"/>
      <c r="J4489" s="3"/>
    </row>
    <row r="4490" spans="8:10" x14ac:dyDescent="0.2">
      <c r="H4490" s="3"/>
      <c r="I4490" s="3"/>
      <c r="J4490" s="3"/>
    </row>
    <row r="4491" spans="8:10" x14ac:dyDescent="0.2">
      <c r="H4491" s="3"/>
      <c r="I4491" s="3"/>
      <c r="J4491" s="3"/>
    </row>
    <row r="4492" spans="8:10" x14ac:dyDescent="0.2">
      <c r="H4492" s="3"/>
      <c r="I4492" s="3"/>
      <c r="J4492" s="3"/>
    </row>
    <row r="4493" spans="8:10" x14ac:dyDescent="0.2">
      <c r="H4493" s="3"/>
      <c r="I4493" s="3"/>
      <c r="J4493" s="3"/>
    </row>
    <row r="4494" spans="8:10" x14ac:dyDescent="0.2">
      <c r="H4494" s="3"/>
      <c r="I4494" s="3"/>
      <c r="J4494" s="3"/>
    </row>
    <row r="4495" spans="8:10" x14ac:dyDescent="0.2">
      <c r="H4495" s="3"/>
      <c r="I4495" s="3"/>
      <c r="J4495" s="3"/>
    </row>
    <row r="4496" spans="8:10" x14ac:dyDescent="0.2">
      <c r="H4496" s="3"/>
      <c r="I4496" s="3"/>
      <c r="J4496" s="3"/>
    </row>
    <row r="4497" spans="8:10" x14ac:dyDescent="0.2">
      <c r="H4497" s="3"/>
      <c r="I4497" s="3"/>
      <c r="J4497" s="3"/>
    </row>
    <row r="4498" spans="8:10" x14ac:dyDescent="0.2">
      <c r="H4498" s="3"/>
      <c r="I4498" s="3"/>
      <c r="J4498" s="3"/>
    </row>
    <row r="4499" spans="8:10" x14ac:dyDescent="0.2">
      <c r="H4499" s="3"/>
      <c r="I4499" s="3"/>
      <c r="J4499" s="3"/>
    </row>
    <row r="4500" spans="8:10" x14ac:dyDescent="0.2">
      <c r="H4500" s="3"/>
      <c r="I4500" s="3"/>
      <c r="J4500" s="3"/>
    </row>
    <row r="4501" spans="8:10" x14ac:dyDescent="0.2">
      <c r="H4501" s="3"/>
      <c r="I4501" s="3"/>
      <c r="J4501" s="3"/>
    </row>
    <row r="4502" spans="8:10" x14ac:dyDescent="0.2">
      <c r="H4502" s="3"/>
      <c r="I4502" s="3"/>
      <c r="J4502" s="3"/>
    </row>
    <row r="4503" spans="8:10" x14ac:dyDescent="0.2">
      <c r="H4503" s="3"/>
      <c r="I4503" s="3"/>
      <c r="J4503" s="3"/>
    </row>
    <row r="4504" spans="8:10" x14ac:dyDescent="0.2">
      <c r="H4504" s="3"/>
      <c r="I4504" s="3"/>
      <c r="J4504" s="3"/>
    </row>
    <row r="4505" spans="8:10" x14ac:dyDescent="0.2">
      <c r="H4505" s="3"/>
      <c r="I4505" s="3"/>
      <c r="J4505" s="3"/>
    </row>
    <row r="4506" spans="8:10" x14ac:dyDescent="0.2">
      <c r="H4506" s="3"/>
      <c r="I4506" s="3"/>
      <c r="J4506" s="3"/>
    </row>
    <row r="4507" spans="8:10" x14ac:dyDescent="0.2">
      <c r="H4507" s="3"/>
      <c r="I4507" s="3"/>
      <c r="J4507" s="3"/>
    </row>
    <row r="4508" spans="8:10" x14ac:dyDescent="0.2">
      <c r="H4508" s="3"/>
      <c r="I4508" s="3"/>
      <c r="J4508" s="3"/>
    </row>
    <row r="4509" spans="8:10" x14ac:dyDescent="0.2">
      <c r="H4509" s="3"/>
      <c r="I4509" s="3"/>
      <c r="J4509" s="3"/>
    </row>
    <row r="4510" spans="8:10" x14ac:dyDescent="0.2">
      <c r="H4510" s="3"/>
      <c r="I4510" s="3"/>
      <c r="J4510" s="3"/>
    </row>
    <row r="4511" spans="8:10" x14ac:dyDescent="0.2">
      <c r="H4511" s="3"/>
      <c r="I4511" s="3"/>
      <c r="J4511" s="3"/>
    </row>
    <row r="4512" spans="8:10" x14ac:dyDescent="0.2">
      <c r="H4512" s="3"/>
      <c r="I4512" s="3"/>
      <c r="J4512" s="3"/>
    </row>
    <row r="4513" spans="8:10" x14ac:dyDescent="0.2">
      <c r="H4513" s="3"/>
      <c r="I4513" s="3"/>
      <c r="J4513" s="3"/>
    </row>
    <row r="4514" spans="8:10" x14ac:dyDescent="0.2">
      <c r="H4514" s="3"/>
      <c r="I4514" s="3"/>
      <c r="J4514" s="3"/>
    </row>
    <row r="4515" spans="8:10" x14ac:dyDescent="0.2">
      <c r="H4515" s="3"/>
      <c r="I4515" s="3"/>
      <c r="J4515" s="3"/>
    </row>
    <row r="4516" spans="8:10" x14ac:dyDescent="0.2">
      <c r="H4516" s="3"/>
      <c r="I4516" s="3"/>
      <c r="J4516" s="3"/>
    </row>
    <row r="4517" spans="8:10" x14ac:dyDescent="0.2">
      <c r="H4517" s="3"/>
      <c r="I4517" s="3"/>
      <c r="J4517" s="3"/>
    </row>
    <row r="4518" spans="8:10" x14ac:dyDescent="0.2">
      <c r="H4518" s="3"/>
      <c r="I4518" s="3"/>
      <c r="J4518" s="3"/>
    </row>
    <row r="4519" spans="8:10" x14ac:dyDescent="0.2">
      <c r="H4519" s="3"/>
      <c r="I4519" s="3"/>
      <c r="J4519" s="3"/>
    </row>
    <row r="4520" spans="8:10" x14ac:dyDescent="0.2">
      <c r="H4520" s="3"/>
      <c r="I4520" s="3"/>
      <c r="J4520" s="3"/>
    </row>
    <row r="4521" spans="8:10" x14ac:dyDescent="0.2">
      <c r="H4521" s="3"/>
      <c r="I4521" s="3"/>
      <c r="J4521" s="3"/>
    </row>
    <row r="4522" spans="8:10" x14ac:dyDescent="0.2">
      <c r="H4522" s="3"/>
      <c r="I4522" s="3"/>
      <c r="J4522" s="3"/>
    </row>
    <row r="4523" spans="8:10" x14ac:dyDescent="0.2">
      <c r="H4523" s="3"/>
      <c r="I4523" s="3"/>
      <c r="J4523" s="3"/>
    </row>
    <row r="4524" spans="8:10" x14ac:dyDescent="0.2">
      <c r="H4524" s="3"/>
      <c r="I4524" s="3"/>
      <c r="J4524" s="3"/>
    </row>
    <row r="4525" spans="8:10" x14ac:dyDescent="0.2">
      <c r="H4525" s="3"/>
      <c r="I4525" s="3"/>
      <c r="J4525" s="3"/>
    </row>
    <row r="4526" spans="8:10" x14ac:dyDescent="0.2">
      <c r="H4526" s="3"/>
      <c r="I4526" s="3"/>
      <c r="J4526" s="3"/>
    </row>
    <row r="4527" spans="8:10" x14ac:dyDescent="0.2">
      <c r="H4527" s="3"/>
      <c r="I4527" s="3"/>
      <c r="J4527" s="3"/>
    </row>
    <row r="4528" spans="8:10" x14ac:dyDescent="0.2">
      <c r="H4528" s="3"/>
      <c r="I4528" s="3"/>
      <c r="J4528" s="3"/>
    </row>
    <row r="4529" spans="8:10" x14ac:dyDescent="0.2">
      <c r="H4529" s="3"/>
      <c r="I4529" s="3"/>
      <c r="J4529" s="3"/>
    </row>
    <row r="4530" spans="8:10" x14ac:dyDescent="0.2">
      <c r="H4530" s="3"/>
      <c r="I4530" s="3"/>
      <c r="J4530" s="3"/>
    </row>
    <row r="4531" spans="8:10" x14ac:dyDescent="0.2">
      <c r="H4531" s="3"/>
      <c r="I4531" s="3"/>
      <c r="J4531" s="3"/>
    </row>
    <row r="4532" spans="8:10" x14ac:dyDescent="0.2">
      <c r="H4532" s="3"/>
      <c r="I4532" s="3"/>
      <c r="J4532" s="3"/>
    </row>
    <row r="4533" spans="8:10" x14ac:dyDescent="0.2">
      <c r="H4533" s="3"/>
      <c r="I4533" s="3"/>
      <c r="J4533" s="3"/>
    </row>
    <row r="4534" spans="8:10" x14ac:dyDescent="0.2">
      <c r="H4534" s="3"/>
      <c r="I4534" s="3"/>
      <c r="J4534" s="3"/>
    </row>
    <row r="4535" spans="8:10" x14ac:dyDescent="0.2">
      <c r="H4535" s="3"/>
      <c r="I4535" s="3"/>
      <c r="J4535" s="3"/>
    </row>
    <row r="4536" spans="8:10" x14ac:dyDescent="0.2">
      <c r="H4536" s="3"/>
      <c r="I4536" s="3"/>
      <c r="J4536" s="3"/>
    </row>
    <row r="4537" spans="8:10" x14ac:dyDescent="0.2">
      <c r="H4537" s="3"/>
      <c r="I4537" s="3"/>
      <c r="J4537" s="3"/>
    </row>
    <row r="4538" spans="8:10" x14ac:dyDescent="0.2">
      <c r="H4538" s="3"/>
      <c r="I4538" s="3"/>
      <c r="J4538" s="3"/>
    </row>
    <row r="4539" spans="8:10" x14ac:dyDescent="0.2">
      <c r="H4539" s="3"/>
      <c r="I4539" s="3"/>
      <c r="J4539" s="3"/>
    </row>
    <row r="4540" spans="8:10" x14ac:dyDescent="0.2">
      <c r="H4540" s="3"/>
      <c r="I4540" s="3"/>
      <c r="J4540" s="3"/>
    </row>
    <row r="4541" spans="8:10" x14ac:dyDescent="0.2">
      <c r="H4541" s="3"/>
      <c r="I4541" s="3"/>
      <c r="J4541" s="3"/>
    </row>
    <row r="4542" spans="8:10" x14ac:dyDescent="0.2">
      <c r="H4542" s="3"/>
      <c r="I4542" s="3"/>
      <c r="J4542" s="3"/>
    </row>
    <row r="4543" spans="8:10" x14ac:dyDescent="0.2">
      <c r="H4543" s="3"/>
      <c r="I4543" s="3"/>
      <c r="J4543" s="3"/>
    </row>
    <row r="4544" spans="8:10" x14ac:dyDescent="0.2">
      <c r="H4544" s="3"/>
      <c r="I4544" s="3"/>
      <c r="J4544" s="3"/>
    </row>
    <row r="4545" spans="8:10" x14ac:dyDescent="0.2">
      <c r="H4545" s="3"/>
      <c r="I4545" s="3"/>
      <c r="J4545" s="3"/>
    </row>
    <row r="4546" spans="8:10" x14ac:dyDescent="0.2">
      <c r="H4546" s="3"/>
      <c r="I4546" s="3"/>
      <c r="J4546" s="3"/>
    </row>
    <row r="4547" spans="8:10" x14ac:dyDescent="0.2">
      <c r="H4547" s="3"/>
      <c r="I4547" s="3"/>
      <c r="J4547" s="3"/>
    </row>
    <row r="4548" spans="8:10" x14ac:dyDescent="0.2">
      <c r="H4548" s="3"/>
      <c r="I4548" s="3"/>
      <c r="J4548" s="3"/>
    </row>
    <row r="4549" spans="8:10" x14ac:dyDescent="0.2">
      <c r="H4549" s="3"/>
      <c r="I4549" s="3"/>
      <c r="J4549" s="3"/>
    </row>
    <row r="4550" spans="8:10" x14ac:dyDescent="0.2">
      <c r="H4550" s="3"/>
      <c r="I4550" s="3"/>
      <c r="J4550" s="3"/>
    </row>
    <row r="4551" spans="8:10" x14ac:dyDescent="0.2">
      <c r="H4551" s="3"/>
      <c r="I4551" s="3"/>
      <c r="J4551" s="3"/>
    </row>
    <row r="4552" spans="8:10" x14ac:dyDescent="0.2">
      <c r="H4552" s="3"/>
      <c r="I4552" s="3"/>
      <c r="J4552" s="3"/>
    </row>
    <row r="4553" spans="8:10" x14ac:dyDescent="0.2">
      <c r="H4553" s="3"/>
      <c r="I4553" s="3"/>
      <c r="J4553" s="3"/>
    </row>
    <row r="4554" spans="8:10" x14ac:dyDescent="0.2">
      <c r="H4554" s="3"/>
      <c r="I4554" s="3"/>
      <c r="J4554" s="3"/>
    </row>
    <row r="4555" spans="8:10" x14ac:dyDescent="0.2">
      <c r="H4555" s="3"/>
      <c r="I4555" s="3"/>
      <c r="J4555" s="3"/>
    </row>
    <row r="4556" spans="8:10" x14ac:dyDescent="0.2">
      <c r="H4556" s="3"/>
      <c r="I4556" s="3"/>
      <c r="J4556" s="3"/>
    </row>
    <row r="4557" spans="8:10" x14ac:dyDescent="0.2">
      <c r="H4557" s="3"/>
      <c r="I4557" s="3"/>
      <c r="J4557" s="3"/>
    </row>
    <row r="4558" spans="8:10" x14ac:dyDescent="0.2">
      <c r="H4558" s="3"/>
      <c r="I4558" s="3"/>
      <c r="J4558" s="3"/>
    </row>
    <row r="4559" spans="8:10" x14ac:dyDescent="0.2">
      <c r="H4559" s="3"/>
      <c r="I4559" s="3"/>
      <c r="J4559" s="3"/>
    </row>
    <row r="4560" spans="8:10" x14ac:dyDescent="0.2">
      <c r="H4560" s="3"/>
      <c r="I4560" s="3"/>
      <c r="J4560" s="3"/>
    </row>
    <row r="4561" spans="8:10" x14ac:dyDescent="0.2">
      <c r="H4561" s="3"/>
      <c r="I4561" s="3"/>
      <c r="J4561" s="3"/>
    </row>
    <row r="4562" spans="8:10" x14ac:dyDescent="0.2">
      <c r="H4562" s="3"/>
      <c r="I4562" s="3"/>
      <c r="J4562" s="3"/>
    </row>
    <row r="4563" spans="8:10" x14ac:dyDescent="0.2">
      <c r="H4563" s="3"/>
      <c r="I4563" s="3"/>
      <c r="J4563" s="3"/>
    </row>
    <row r="4564" spans="8:10" x14ac:dyDescent="0.2">
      <c r="H4564" s="3"/>
      <c r="I4564" s="3"/>
      <c r="J4564" s="3"/>
    </row>
    <row r="4565" spans="8:10" x14ac:dyDescent="0.2">
      <c r="H4565" s="3"/>
      <c r="I4565" s="3"/>
      <c r="J4565" s="3"/>
    </row>
    <row r="4566" spans="8:10" x14ac:dyDescent="0.2">
      <c r="H4566" s="3"/>
      <c r="I4566" s="3"/>
      <c r="J4566" s="3"/>
    </row>
    <row r="4567" spans="8:10" x14ac:dyDescent="0.2">
      <c r="H4567" s="3"/>
      <c r="I4567" s="3"/>
      <c r="J4567" s="3"/>
    </row>
    <row r="4568" spans="8:10" x14ac:dyDescent="0.2">
      <c r="H4568" s="3"/>
      <c r="I4568" s="3"/>
      <c r="J4568" s="3"/>
    </row>
    <row r="4569" spans="8:10" x14ac:dyDescent="0.2">
      <c r="H4569" s="3"/>
      <c r="I4569" s="3"/>
      <c r="J4569" s="3"/>
    </row>
    <row r="4570" spans="8:10" x14ac:dyDescent="0.2">
      <c r="H4570" s="3"/>
      <c r="I4570" s="3"/>
      <c r="J4570" s="3"/>
    </row>
    <row r="4571" spans="8:10" x14ac:dyDescent="0.2">
      <c r="H4571" s="3"/>
      <c r="I4571" s="3"/>
      <c r="J4571" s="3"/>
    </row>
    <row r="4572" spans="8:10" x14ac:dyDescent="0.2">
      <c r="H4572" s="3"/>
      <c r="I4572" s="3"/>
      <c r="J4572" s="3"/>
    </row>
    <row r="4573" spans="8:10" x14ac:dyDescent="0.2">
      <c r="H4573" s="3"/>
      <c r="I4573" s="3"/>
      <c r="J4573" s="3"/>
    </row>
    <row r="4574" spans="8:10" x14ac:dyDescent="0.2">
      <c r="H4574" s="3"/>
      <c r="I4574" s="3"/>
      <c r="J4574" s="3"/>
    </row>
    <row r="4575" spans="8:10" x14ac:dyDescent="0.2">
      <c r="H4575" s="3"/>
      <c r="I4575" s="3"/>
      <c r="J4575" s="3"/>
    </row>
    <row r="4576" spans="8:10" x14ac:dyDescent="0.2">
      <c r="H4576" s="3"/>
      <c r="I4576" s="3"/>
      <c r="J4576" s="3"/>
    </row>
    <row r="4577" spans="8:10" x14ac:dyDescent="0.2">
      <c r="H4577" s="3"/>
      <c r="I4577" s="3"/>
      <c r="J4577" s="3"/>
    </row>
    <row r="4578" spans="8:10" x14ac:dyDescent="0.2">
      <c r="H4578" s="3"/>
      <c r="I4578" s="3"/>
      <c r="J4578" s="3"/>
    </row>
    <row r="4579" spans="8:10" x14ac:dyDescent="0.2">
      <c r="H4579" s="3"/>
      <c r="I4579" s="3"/>
      <c r="J4579" s="3"/>
    </row>
    <row r="4580" spans="8:10" x14ac:dyDescent="0.2">
      <c r="H4580" s="3"/>
      <c r="I4580" s="3"/>
      <c r="J4580" s="3"/>
    </row>
    <row r="4581" spans="8:10" x14ac:dyDescent="0.2">
      <c r="H4581" s="3"/>
      <c r="I4581" s="3"/>
      <c r="J4581" s="3"/>
    </row>
    <row r="4582" spans="8:10" x14ac:dyDescent="0.2">
      <c r="H4582" s="3"/>
      <c r="I4582" s="3"/>
      <c r="J4582" s="3"/>
    </row>
    <row r="4583" spans="8:10" x14ac:dyDescent="0.2">
      <c r="H4583" s="3"/>
      <c r="I4583" s="3"/>
      <c r="J4583" s="3"/>
    </row>
    <row r="4584" spans="8:10" x14ac:dyDescent="0.2">
      <c r="H4584" s="3"/>
      <c r="I4584" s="3"/>
      <c r="J4584" s="3"/>
    </row>
    <row r="4585" spans="8:10" x14ac:dyDescent="0.2">
      <c r="H4585" s="3"/>
      <c r="I4585" s="3"/>
      <c r="J4585" s="3"/>
    </row>
    <row r="4586" spans="8:10" x14ac:dyDescent="0.2">
      <c r="H4586" s="3"/>
      <c r="I4586" s="3"/>
      <c r="J4586" s="3"/>
    </row>
    <row r="4587" spans="8:10" x14ac:dyDescent="0.2">
      <c r="H4587" s="3"/>
      <c r="I4587" s="3"/>
      <c r="J4587" s="3"/>
    </row>
    <row r="4588" spans="8:10" x14ac:dyDescent="0.2">
      <c r="H4588" s="3"/>
      <c r="I4588" s="3"/>
      <c r="J4588" s="3"/>
    </row>
    <row r="4589" spans="8:10" x14ac:dyDescent="0.2">
      <c r="H4589" s="3"/>
      <c r="I4589" s="3"/>
      <c r="J4589" s="3"/>
    </row>
    <row r="4590" spans="8:10" x14ac:dyDescent="0.2">
      <c r="H4590" s="3"/>
      <c r="I4590" s="3"/>
      <c r="J4590" s="3"/>
    </row>
    <row r="4591" spans="8:10" x14ac:dyDescent="0.2">
      <c r="H4591" s="3"/>
      <c r="I4591" s="3"/>
      <c r="J4591" s="3"/>
    </row>
    <row r="4592" spans="8:10" x14ac:dyDescent="0.2">
      <c r="H4592" s="3"/>
      <c r="I4592" s="3"/>
      <c r="J4592" s="3"/>
    </row>
    <row r="4593" spans="8:10" x14ac:dyDescent="0.2">
      <c r="H4593" s="3"/>
      <c r="I4593" s="3"/>
      <c r="J4593" s="3"/>
    </row>
    <row r="4594" spans="8:10" x14ac:dyDescent="0.2">
      <c r="H4594" s="3"/>
      <c r="I4594" s="3"/>
      <c r="J4594" s="3"/>
    </row>
    <row r="4595" spans="8:10" x14ac:dyDescent="0.2">
      <c r="H4595" s="3"/>
      <c r="I4595" s="3"/>
      <c r="J4595" s="3"/>
    </row>
    <row r="4596" spans="8:10" x14ac:dyDescent="0.2">
      <c r="H4596" s="3"/>
      <c r="I4596" s="3"/>
      <c r="J4596" s="3"/>
    </row>
    <row r="4597" spans="8:10" x14ac:dyDescent="0.2">
      <c r="H4597" s="3"/>
      <c r="I4597" s="3"/>
      <c r="J4597" s="3"/>
    </row>
    <row r="4598" spans="8:10" x14ac:dyDescent="0.2">
      <c r="H4598" s="3"/>
      <c r="I4598" s="3"/>
      <c r="J4598" s="3"/>
    </row>
    <row r="4599" spans="8:10" x14ac:dyDescent="0.2">
      <c r="H4599" s="3"/>
      <c r="I4599" s="3"/>
      <c r="J4599" s="3"/>
    </row>
    <row r="4600" spans="8:10" x14ac:dyDescent="0.2">
      <c r="H4600" s="3"/>
      <c r="I4600" s="3"/>
      <c r="J4600" s="3"/>
    </row>
    <row r="4601" spans="8:10" x14ac:dyDescent="0.2">
      <c r="H4601" s="3"/>
      <c r="I4601" s="3"/>
      <c r="J4601" s="3"/>
    </row>
    <row r="4602" spans="8:10" x14ac:dyDescent="0.2">
      <c r="H4602" s="3"/>
      <c r="I4602" s="3"/>
      <c r="J4602" s="3"/>
    </row>
    <row r="4603" spans="8:10" x14ac:dyDescent="0.2">
      <c r="H4603" s="3"/>
      <c r="I4603" s="3"/>
      <c r="J4603" s="3"/>
    </row>
    <row r="4604" spans="8:10" x14ac:dyDescent="0.2">
      <c r="H4604" s="3"/>
      <c r="I4604" s="3"/>
      <c r="J4604" s="3"/>
    </row>
    <row r="4605" spans="8:10" x14ac:dyDescent="0.2">
      <c r="H4605" s="3"/>
      <c r="I4605" s="3"/>
      <c r="J4605" s="3"/>
    </row>
    <row r="4606" spans="8:10" x14ac:dyDescent="0.2">
      <c r="H4606" s="3"/>
      <c r="I4606" s="3"/>
      <c r="J4606" s="3"/>
    </row>
    <row r="4607" spans="8:10" x14ac:dyDescent="0.2">
      <c r="H4607" s="3"/>
      <c r="I4607" s="3"/>
      <c r="J4607" s="3"/>
    </row>
    <row r="4608" spans="8:10" x14ac:dyDescent="0.2">
      <c r="H4608" s="3"/>
      <c r="I4608" s="3"/>
      <c r="J4608" s="3"/>
    </row>
    <row r="4609" spans="8:10" x14ac:dyDescent="0.2">
      <c r="H4609" s="3"/>
      <c r="I4609" s="3"/>
      <c r="J4609" s="3"/>
    </row>
    <row r="4610" spans="8:10" x14ac:dyDescent="0.2">
      <c r="H4610" s="3"/>
      <c r="I4610" s="3"/>
      <c r="J4610" s="3"/>
    </row>
    <row r="4611" spans="8:10" x14ac:dyDescent="0.2">
      <c r="H4611" s="3"/>
      <c r="I4611" s="3"/>
      <c r="J4611" s="3"/>
    </row>
    <row r="4612" spans="8:10" x14ac:dyDescent="0.2">
      <c r="H4612" s="3"/>
      <c r="I4612" s="3"/>
      <c r="J4612" s="3"/>
    </row>
    <row r="4613" spans="8:10" x14ac:dyDescent="0.2">
      <c r="H4613" s="3"/>
      <c r="I4613" s="3"/>
      <c r="J4613" s="3"/>
    </row>
    <row r="4614" spans="8:10" x14ac:dyDescent="0.2">
      <c r="H4614" s="3"/>
      <c r="I4614" s="3"/>
      <c r="J4614" s="3"/>
    </row>
    <row r="4615" spans="8:10" x14ac:dyDescent="0.2">
      <c r="H4615" s="3"/>
      <c r="I4615" s="3"/>
      <c r="J4615" s="3"/>
    </row>
    <row r="4616" spans="8:10" x14ac:dyDescent="0.2">
      <c r="H4616" s="3"/>
      <c r="I4616" s="3"/>
      <c r="J4616" s="3"/>
    </row>
    <row r="4617" spans="8:10" x14ac:dyDescent="0.2">
      <c r="H4617" s="3"/>
      <c r="I4617" s="3"/>
      <c r="J4617" s="3"/>
    </row>
    <row r="4618" spans="8:10" x14ac:dyDescent="0.2">
      <c r="H4618" s="3"/>
      <c r="I4618" s="3"/>
      <c r="J4618" s="3"/>
    </row>
    <row r="4619" spans="8:10" x14ac:dyDescent="0.2">
      <c r="H4619" s="3"/>
      <c r="I4619" s="3"/>
      <c r="J4619" s="3"/>
    </row>
    <row r="4620" spans="8:10" x14ac:dyDescent="0.2">
      <c r="H4620" s="3"/>
      <c r="I4620" s="3"/>
      <c r="J4620" s="3"/>
    </row>
    <row r="4621" spans="8:10" x14ac:dyDescent="0.2">
      <c r="H4621" s="3"/>
      <c r="I4621" s="3"/>
      <c r="J4621" s="3"/>
    </row>
    <row r="4622" spans="8:10" x14ac:dyDescent="0.2">
      <c r="H4622" s="3"/>
      <c r="I4622" s="3"/>
      <c r="J4622" s="3"/>
    </row>
    <row r="4623" spans="8:10" x14ac:dyDescent="0.2">
      <c r="H4623" s="3"/>
      <c r="I4623" s="3"/>
      <c r="J4623" s="3"/>
    </row>
    <row r="4624" spans="8:10" x14ac:dyDescent="0.2">
      <c r="H4624" s="3"/>
      <c r="I4624" s="3"/>
      <c r="J4624" s="3"/>
    </row>
    <row r="4625" spans="8:10" x14ac:dyDescent="0.2">
      <c r="H4625" s="3"/>
      <c r="I4625" s="3"/>
      <c r="J4625" s="3"/>
    </row>
    <row r="4626" spans="8:10" x14ac:dyDescent="0.2">
      <c r="H4626" s="3"/>
      <c r="I4626" s="3"/>
      <c r="J4626" s="3"/>
    </row>
    <row r="4627" spans="8:10" x14ac:dyDescent="0.2">
      <c r="H4627" s="3"/>
      <c r="I4627" s="3"/>
      <c r="J4627" s="3"/>
    </row>
    <row r="4628" spans="8:10" x14ac:dyDescent="0.2">
      <c r="H4628" s="3"/>
      <c r="I4628" s="3"/>
      <c r="J4628" s="3"/>
    </row>
    <row r="4629" spans="8:10" x14ac:dyDescent="0.2">
      <c r="H4629" s="3"/>
      <c r="I4629" s="3"/>
      <c r="J4629" s="3"/>
    </row>
    <row r="4630" spans="8:10" x14ac:dyDescent="0.2">
      <c r="H4630" s="3"/>
      <c r="I4630" s="3"/>
      <c r="J4630" s="3"/>
    </row>
    <row r="4631" spans="8:10" x14ac:dyDescent="0.2">
      <c r="H4631" s="3"/>
      <c r="I4631" s="3"/>
      <c r="J4631" s="3"/>
    </row>
    <row r="4632" spans="8:10" x14ac:dyDescent="0.2">
      <c r="H4632" s="3"/>
      <c r="I4632" s="3"/>
      <c r="J4632" s="3"/>
    </row>
    <row r="4633" spans="8:10" x14ac:dyDescent="0.2">
      <c r="H4633" s="3"/>
      <c r="I4633" s="3"/>
      <c r="J4633" s="3"/>
    </row>
    <row r="4634" spans="8:10" x14ac:dyDescent="0.2">
      <c r="H4634" s="3"/>
      <c r="I4634" s="3"/>
      <c r="J4634" s="3"/>
    </row>
    <row r="4635" spans="8:10" x14ac:dyDescent="0.2">
      <c r="H4635" s="3"/>
      <c r="I4635" s="3"/>
      <c r="J4635" s="3"/>
    </row>
    <row r="4636" spans="8:10" x14ac:dyDescent="0.2">
      <c r="H4636" s="3"/>
      <c r="I4636" s="3"/>
      <c r="J4636" s="3"/>
    </row>
    <row r="4637" spans="8:10" x14ac:dyDescent="0.2">
      <c r="H4637" s="3"/>
      <c r="I4637" s="3"/>
      <c r="J4637" s="3"/>
    </row>
    <row r="4638" spans="8:10" x14ac:dyDescent="0.2">
      <c r="H4638" s="3"/>
      <c r="I4638" s="3"/>
      <c r="J4638" s="3"/>
    </row>
    <row r="4639" spans="8:10" x14ac:dyDescent="0.2">
      <c r="H4639" s="3"/>
      <c r="I4639" s="3"/>
      <c r="J4639" s="3"/>
    </row>
    <row r="4640" spans="8:10" x14ac:dyDescent="0.2">
      <c r="H4640" s="3"/>
      <c r="I4640" s="3"/>
      <c r="J4640" s="3"/>
    </row>
    <row r="4641" spans="8:10" x14ac:dyDescent="0.2">
      <c r="H4641" s="3"/>
      <c r="I4641" s="3"/>
      <c r="J4641" s="3"/>
    </row>
    <row r="4642" spans="8:10" x14ac:dyDescent="0.2">
      <c r="H4642" s="3"/>
      <c r="I4642" s="3"/>
      <c r="J4642" s="3"/>
    </row>
    <row r="4643" spans="8:10" x14ac:dyDescent="0.2">
      <c r="H4643" s="3"/>
      <c r="I4643" s="3"/>
      <c r="J4643" s="3"/>
    </row>
    <row r="4644" spans="8:10" x14ac:dyDescent="0.2">
      <c r="H4644" s="3"/>
      <c r="I4644" s="3"/>
      <c r="J4644" s="3"/>
    </row>
    <row r="4645" spans="8:10" x14ac:dyDescent="0.2">
      <c r="H4645" s="3"/>
      <c r="I4645" s="3"/>
      <c r="J4645" s="3"/>
    </row>
    <row r="4646" spans="8:10" x14ac:dyDescent="0.2">
      <c r="H4646" s="3"/>
      <c r="I4646" s="3"/>
      <c r="J4646" s="3"/>
    </row>
    <row r="4647" spans="8:10" x14ac:dyDescent="0.2">
      <c r="H4647" s="3"/>
      <c r="I4647" s="3"/>
      <c r="J4647" s="3"/>
    </row>
    <row r="4648" spans="8:10" x14ac:dyDescent="0.2">
      <c r="H4648" s="3"/>
      <c r="I4648" s="3"/>
      <c r="J4648" s="3"/>
    </row>
    <row r="4649" spans="8:10" x14ac:dyDescent="0.2">
      <c r="H4649" s="3"/>
      <c r="I4649" s="3"/>
      <c r="J4649" s="3"/>
    </row>
    <row r="4650" spans="8:10" x14ac:dyDescent="0.2">
      <c r="H4650" s="3"/>
      <c r="I4650" s="3"/>
      <c r="J4650" s="3"/>
    </row>
    <row r="4651" spans="8:10" x14ac:dyDescent="0.2">
      <c r="H4651" s="3"/>
      <c r="I4651" s="3"/>
      <c r="J4651" s="3"/>
    </row>
    <row r="4652" spans="8:10" x14ac:dyDescent="0.2">
      <c r="H4652" s="3"/>
      <c r="I4652" s="3"/>
      <c r="J4652" s="3"/>
    </row>
    <row r="4653" spans="8:10" x14ac:dyDescent="0.2">
      <c r="H4653" s="3"/>
      <c r="I4653" s="3"/>
      <c r="J4653" s="3"/>
    </row>
    <row r="4654" spans="8:10" x14ac:dyDescent="0.2">
      <c r="H4654" s="3"/>
      <c r="I4654" s="3"/>
      <c r="J4654" s="3"/>
    </row>
    <row r="4655" spans="8:10" x14ac:dyDescent="0.2">
      <c r="H4655" s="3"/>
      <c r="I4655" s="3"/>
      <c r="J4655" s="3"/>
    </row>
    <row r="4656" spans="8:10" x14ac:dyDescent="0.2">
      <c r="H4656" s="3"/>
      <c r="I4656" s="3"/>
      <c r="J4656" s="3"/>
    </row>
    <row r="4657" spans="8:10" x14ac:dyDescent="0.2">
      <c r="H4657" s="3"/>
      <c r="I4657" s="3"/>
      <c r="J4657" s="3"/>
    </row>
    <row r="4658" spans="8:10" x14ac:dyDescent="0.2">
      <c r="H4658" s="3"/>
      <c r="I4658" s="3"/>
      <c r="J4658" s="3"/>
    </row>
    <row r="4659" spans="8:10" x14ac:dyDescent="0.2">
      <c r="H4659" s="3"/>
      <c r="I4659" s="3"/>
      <c r="J4659" s="3"/>
    </row>
    <row r="4660" spans="8:10" x14ac:dyDescent="0.2">
      <c r="H4660" s="3"/>
      <c r="I4660" s="3"/>
      <c r="J4660" s="3"/>
    </row>
    <row r="4661" spans="8:10" x14ac:dyDescent="0.2">
      <c r="H4661" s="3"/>
      <c r="I4661" s="3"/>
      <c r="J4661" s="3"/>
    </row>
    <row r="4662" spans="8:10" x14ac:dyDescent="0.2">
      <c r="H4662" s="3"/>
      <c r="I4662" s="3"/>
      <c r="J4662" s="3"/>
    </row>
    <row r="4663" spans="8:10" x14ac:dyDescent="0.2">
      <c r="H4663" s="3"/>
      <c r="I4663" s="3"/>
      <c r="J4663" s="3"/>
    </row>
    <row r="4664" spans="8:10" x14ac:dyDescent="0.2">
      <c r="H4664" s="3"/>
      <c r="I4664" s="3"/>
      <c r="J4664" s="3"/>
    </row>
    <row r="4665" spans="8:10" x14ac:dyDescent="0.2">
      <c r="H4665" s="3"/>
      <c r="I4665" s="3"/>
      <c r="J4665" s="3"/>
    </row>
    <row r="4666" spans="8:10" x14ac:dyDescent="0.2">
      <c r="H4666" s="3"/>
      <c r="I4666" s="3"/>
      <c r="J4666" s="3"/>
    </row>
    <row r="4667" spans="8:10" x14ac:dyDescent="0.2">
      <c r="H4667" s="3"/>
      <c r="I4667" s="3"/>
      <c r="J4667" s="3"/>
    </row>
    <row r="4668" spans="8:10" x14ac:dyDescent="0.2">
      <c r="H4668" s="3"/>
      <c r="I4668" s="3"/>
      <c r="J4668" s="3"/>
    </row>
    <row r="4669" spans="8:10" x14ac:dyDescent="0.2">
      <c r="H4669" s="3"/>
      <c r="I4669" s="3"/>
      <c r="J4669" s="3"/>
    </row>
    <row r="4670" spans="8:10" x14ac:dyDescent="0.2">
      <c r="H4670" s="3"/>
      <c r="I4670" s="3"/>
      <c r="J4670" s="3"/>
    </row>
    <row r="4671" spans="8:10" x14ac:dyDescent="0.2">
      <c r="H4671" s="3"/>
      <c r="I4671" s="3"/>
      <c r="J4671" s="3"/>
    </row>
    <row r="4672" spans="8:10" x14ac:dyDescent="0.2">
      <c r="H4672" s="3"/>
      <c r="I4672" s="3"/>
      <c r="J4672" s="3"/>
    </row>
    <row r="4673" spans="8:10" x14ac:dyDescent="0.2">
      <c r="H4673" s="3"/>
      <c r="I4673" s="3"/>
      <c r="J4673" s="3"/>
    </row>
    <row r="4674" spans="8:10" x14ac:dyDescent="0.2">
      <c r="H4674" s="3"/>
      <c r="I4674" s="3"/>
      <c r="J4674" s="3"/>
    </row>
    <row r="4675" spans="8:10" x14ac:dyDescent="0.2">
      <c r="H4675" s="3"/>
      <c r="I4675" s="3"/>
      <c r="J4675" s="3"/>
    </row>
    <row r="4676" spans="8:10" x14ac:dyDescent="0.2">
      <c r="H4676" s="3"/>
      <c r="I4676" s="3"/>
      <c r="J4676" s="3"/>
    </row>
    <row r="4677" spans="8:10" x14ac:dyDescent="0.2">
      <c r="H4677" s="3"/>
      <c r="I4677" s="3"/>
      <c r="J4677" s="3"/>
    </row>
    <row r="4678" spans="8:10" x14ac:dyDescent="0.2">
      <c r="H4678" s="3"/>
      <c r="I4678" s="3"/>
      <c r="J4678" s="3"/>
    </row>
    <row r="4679" spans="8:10" x14ac:dyDescent="0.2">
      <c r="H4679" s="3"/>
      <c r="I4679" s="3"/>
      <c r="J4679" s="3"/>
    </row>
    <row r="4680" spans="8:10" x14ac:dyDescent="0.2">
      <c r="H4680" s="3"/>
      <c r="I4680" s="3"/>
      <c r="J4680" s="3"/>
    </row>
    <row r="4681" spans="8:10" x14ac:dyDescent="0.2">
      <c r="H4681" s="3"/>
      <c r="I4681" s="3"/>
      <c r="J4681" s="3"/>
    </row>
    <row r="4682" spans="8:10" x14ac:dyDescent="0.2">
      <c r="H4682" s="3"/>
      <c r="I4682" s="3"/>
      <c r="J4682" s="3"/>
    </row>
    <row r="4683" spans="8:10" x14ac:dyDescent="0.2">
      <c r="H4683" s="3"/>
      <c r="I4683" s="3"/>
      <c r="J4683" s="3"/>
    </row>
    <row r="4684" spans="8:10" x14ac:dyDescent="0.2">
      <c r="H4684" s="3"/>
      <c r="I4684" s="3"/>
      <c r="J4684" s="3"/>
    </row>
    <row r="4685" spans="8:10" x14ac:dyDescent="0.2">
      <c r="H4685" s="3"/>
      <c r="I4685" s="3"/>
      <c r="J4685" s="3"/>
    </row>
    <row r="4686" spans="8:10" x14ac:dyDescent="0.2">
      <c r="H4686" s="3"/>
      <c r="I4686" s="3"/>
      <c r="J4686" s="3"/>
    </row>
    <row r="4687" spans="8:10" x14ac:dyDescent="0.2">
      <c r="H4687" s="3"/>
      <c r="I4687" s="3"/>
      <c r="J4687" s="3"/>
    </row>
    <row r="4688" spans="8:10" x14ac:dyDescent="0.2">
      <c r="H4688" s="3"/>
      <c r="I4688" s="3"/>
      <c r="J4688" s="3"/>
    </row>
    <row r="4689" spans="8:10" x14ac:dyDescent="0.2">
      <c r="H4689" s="3"/>
      <c r="I4689" s="3"/>
      <c r="J4689" s="3"/>
    </row>
    <row r="4690" spans="8:10" x14ac:dyDescent="0.2">
      <c r="H4690" s="3"/>
      <c r="I4690" s="3"/>
      <c r="J4690" s="3"/>
    </row>
    <row r="4691" spans="8:10" x14ac:dyDescent="0.2">
      <c r="H4691" s="3"/>
      <c r="I4691" s="3"/>
      <c r="J4691" s="3"/>
    </row>
    <row r="4692" spans="8:10" x14ac:dyDescent="0.2">
      <c r="H4692" s="3"/>
      <c r="I4692" s="3"/>
      <c r="J4692" s="3"/>
    </row>
    <row r="4693" spans="8:10" x14ac:dyDescent="0.2">
      <c r="H4693" s="3"/>
      <c r="I4693" s="3"/>
      <c r="J4693" s="3"/>
    </row>
    <row r="4694" spans="8:10" x14ac:dyDescent="0.2">
      <c r="H4694" s="3"/>
      <c r="I4694" s="3"/>
      <c r="J4694" s="3"/>
    </row>
    <row r="4695" spans="8:10" x14ac:dyDescent="0.2">
      <c r="H4695" s="3"/>
      <c r="I4695" s="3"/>
      <c r="J4695" s="3"/>
    </row>
    <row r="4696" spans="8:10" x14ac:dyDescent="0.2">
      <c r="H4696" s="3"/>
      <c r="I4696" s="3"/>
      <c r="J4696" s="3"/>
    </row>
    <row r="4697" spans="8:10" x14ac:dyDescent="0.2">
      <c r="H4697" s="3"/>
      <c r="I4697" s="3"/>
      <c r="J4697" s="3"/>
    </row>
    <row r="4698" spans="8:10" x14ac:dyDescent="0.2">
      <c r="H4698" s="3"/>
      <c r="I4698" s="3"/>
      <c r="J4698" s="3"/>
    </row>
    <row r="4699" spans="8:10" x14ac:dyDescent="0.2">
      <c r="H4699" s="3"/>
      <c r="I4699" s="3"/>
      <c r="J4699" s="3"/>
    </row>
    <row r="4700" spans="8:10" x14ac:dyDescent="0.2">
      <c r="H4700" s="3"/>
      <c r="I4700" s="3"/>
      <c r="J4700" s="3"/>
    </row>
    <row r="4701" spans="8:10" x14ac:dyDescent="0.2">
      <c r="H4701" s="3"/>
      <c r="I4701" s="3"/>
      <c r="J4701" s="3"/>
    </row>
    <row r="4702" spans="8:10" x14ac:dyDescent="0.2">
      <c r="H4702" s="3"/>
      <c r="I4702" s="3"/>
      <c r="J4702" s="3"/>
    </row>
    <row r="4703" spans="8:10" x14ac:dyDescent="0.2">
      <c r="H4703" s="3"/>
      <c r="I4703" s="3"/>
      <c r="J4703" s="3"/>
    </row>
    <row r="4704" spans="8:10" x14ac:dyDescent="0.2">
      <c r="H4704" s="3"/>
      <c r="I4704" s="3"/>
      <c r="J4704" s="3"/>
    </row>
    <row r="4705" spans="8:10" x14ac:dyDescent="0.2">
      <c r="H4705" s="3"/>
      <c r="I4705" s="3"/>
      <c r="J4705" s="3"/>
    </row>
    <row r="4706" spans="8:10" x14ac:dyDescent="0.2">
      <c r="H4706" s="3"/>
      <c r="I4706" s="3"/>
      <c r="J4706" s="3"/>
    </row>
    <row r="4707" spans="8:10" x14ac:dyDescent="0.2">
      <c r="H4707" s="3"/>
      <c r="I4707" s="3"/>
      <c r="J4707" s="3"/>
    </row>
    <row r="4708" spans="8:10" x14ac:dyDescent="0.2">
      <c r="H4708" s="3"/>
      <c r="I4708" s="3"/>
      <c r="J4708" s="3"/>
    </row>
    <row r="4709" spans="8:10" x14ac:dyDescent="0.2">
      <c r="H4709" s="3"/>
      <c r="I4709" s="3"/>
      <c r="J4709" s="3"/>
    </row>
    <row r="4710" spans="8:10" x14ac:dyDescent="0.2">
      <c r="H4710" s="3"/>
      <c r="I4710" s="3"/>
      <c r="J4710" s="3"/>
    </row>
    <row r="4711" spans="8:10" x14ac:dyDescent="0.2">
      <c r="H4711" s="3"/>
      <c r="I4711" s="3"/>
      <c r="J4711" s="3"/>
    </row>
    <row r="4712" spans="8:10" x14ac:dyDescent="0.2">
      <c r="H4712" s="3"/>
      <c r="I4712" s="3"/>
      <c r="J4712" s="3"/>
    </row>
    <row r="4713" spans="8:10" x14ac:dyDescent="0.2">
      <c r="H4713" s="3"/>
      <c r="I4713" s="3"/>
      <c r="J4713" s="3"/>
    </row>
    <row r="4714" spans="8:10" x14ac:dyDescent="0.2">
      <c r="H4714" s="3"/>
      <c r="I4714" s="3"/>
      <c r="J4714" s="3"/>
    </row>
    <row r="4715" spans="8:10" x14ac:dyDescent="0.2">
      <c r="H4715" s="3"/>
      <c r="I4715" s="3"/>
      <c r="J4715" s="3"/>
    </row>
    <row r="4716" spans="8:10" x14ac:dyDescent="0.2">
      <c r="H4716" s="3"/>
      <c r="I4716" s="3"/>
      <c r="J4716" s="3"/>
    </row>
    <row r="4717" spans="8:10" x14ac:dyDescent="0.2">
      <c r="H4717" s="3"/>
      <c r="I4717" s="3"/>
      <c r="J4717" s="3"/>
    </row>
    <row r="4718" spans="8:10" x14ac:dyDescent="0.2">
      <c r="H4718" s="3"/>
      <c r="I4718" s="3"/>
      <c r="J4718" s="3"/>
    </row>
    <row r="4719" spans="8:10" x14ac:dyDescent="0.2">
      <c r="H4719" s="3"/>
      <c r="I4719" s="3"/>
      <c r="J4719" s="3"/>
    </row>
    <row r="4720" spans="8:10" x14ac:dyDescent="0.2">
      <c r="H4720" s="3"/>
      <c r="I4720" s="3"/>
      <c r="J4720" s="3"/>
    </row>
    <row r="4721" spans="8:10" x14ac:dyDescent="0.2">
      <c r="H4721" s="3"/>
      <c r="I4721" s="3"/>
      <c r="J4721" s="3"/>
    </row>
    <row r="4722" spans="8:10" x14ac:dyDescent="0.2">
      <c r="H4722" s="3"/>
      <c r="I4722" s="3"/>
      <c r="J4722" s="3"/>
    </row>
    <row r="4723" spans="8:10" x14ac:dyDescent="0.2">
      <c r="H4723" s="3"/>
      <c r="I4723" s="3"/>
      <c r="J4723" s="3"/>
    </row>
    <row r="4724" spans="8:10" x14ac:dyDescent="0.2">
      <c r="H4724" s="3"/>
      <c r="I4724" s="3"/>
      <c r="J4724" s="3"/>
    </row>
    <row r="4725" spans="8:10" x14ac:dyDescent="0.2">
      <c r="H4725" s="3"/>
      <c r="I4725" s="3"/>
      <c r="J4725" s="3"/>
    </row>
    <row r="4726" spans="8:10" x14ac:dyDescent="0.2">
      <c r="H4726" s="3"/>
      <c r="I4726" s="3"/>
      <c r="J4726" s="3"/>
    </row>
    <row r="4727" spans="8:10" x14ac:dyDescent="0.2">
      <c r="H4727" s="3"/>
      <c r="I4727" s="3"/>
      <c r="J4727" s="3"/>
    </row>
    <row r="4728" spans="8:10" x14ac:dyDescent="0.2">
      <c r="H4728" s="3"/>
      <c r="I4728" s="3"/>
      <c r="J4728" s="3"/>
    </row>
    <row r="4729" spans="8:10" x14ac:dyDescent="0.2">
      <c r="H4729" s="3"/>
      <c r="I4729" s="3"/>
      <c r="J4729" s="3"/>
    </row>
    <row r="4730" spans="8:10" x14ac:dyDescent="0.2">
      <c r="H4730" s="3"/>
      <c r="I4730" s="3"/>
      <c r="J4730" s="3"/>
    </row>
    <row r="4731" spans="8:10" x14ac:dyDescent="0.2">
      <c r="H4731" s="3"/>
      <c r="I4731" s="3"/>
      <c r="J4731" s="3"/>
    </row>
    <row r="4732" spans="8:10" x14ac:dyDescent="0.2">
      <c r="H4732" s="3"/>
      <c r="I4732" s="3"/>
      <c r="J4732" s="3"/>
    </row>
    <row r="4733" spans="8:10" x14ac:dyDescent="0.2">
      <c r="H4733" s="3"/>
      <c r="I4733" s="3"/>
      <c r="J4733" s="3"/>
    </row>
    <row r="4734" spans="8:10" x14ac:dyDescent="0.2">
      <c r="H4734" s="3"/>
      <c r="I4734" s="3"/>
      <c r="J4734" s="3"/>
    </row>
    <row r="4735" spans="8:10" x14ac:dyDescent="0.2">
      <c r="H4735" s="3"/>
      <c r="I4735" s="3"/>
      <c r="J4735" s="3"/>
    </row>
    <row r="4736" spans="8:10" x14ac:dyDescent="0.2">
      <c r="H4736" s="3"/>
      <c r="I4736" s="3"/>
      <c r="J4736" s="3"/>
    </row>
    <row r="4737" spans="8:10" x14ac:dyDescent="0.2">
      <c r="H4737" s="3"/>
      <c r="I4737" s="3"/>
      <c r="J4737" s="3"/>
    </row>
    <row r="4738" spans="8:10" x14ac:dyDescent="0.2">
      <c r="H4738" s="3"/>
      <c r="I4738" s="3"/>
      <c r="J4738" s="3"/>
    </row>
    <row r="4739" spans="8:10" x14ac:dyDescent="0.2">
      <c r="H4739" s="3"/>
      <c r="I4739" s="3"/>
      <c r="J4739" s="3"/>
    </row>
    <row r="4740" spans="8:10" x14ac:dyDescent="0.2">
      <c r="H4740" s="3"/>
      <c r="I4740" s="3"/>
      <c r="J4740" s="3"/>
    </row>
    <row r="4741" spans="8:10" x14ac:dyDescent="0.2">
      <c r="H4741" s="3"/>
      <c r="I4741" s="3"/>
      <c r="J4741" s="3"/>
    </row>
    <row r="4742" spans="8:10" x14ac:dyDescent="0.2">
      <c r="H4742" s="3"/>
      <c r="I4742" s="3"/>
      <c r="J4742" s="3"/>
    </row>
    <row r="4743" spans="8:10" x14ac:dyDescent="0.2">
      <c r="H4743" s="3"/>
      <c r="I4743" s="3"/>
      <c r="J4743" s="3"/>
    </row>
    <row r="4744" spans="8:10" x14ac:dyDescent="0.2">
      <c r="H4744" s="3"/>
      <c r="I4744" s="3"/>
      <c r="J4744" s="3"/>
    </row>
    <row r="4745" spans="8:10" x14ac:dyDescent="0.2">
      <c r="H4745" s="3"/>
      <c r="I4745" s="3"/>
      <c r="J4745" s="3"/>
    </row>
    <row r="4746" spans="8:10" x14ac:dyDescent="0.2">
      <c r="H4746" s="3"/>
      <c r="I4746" s="3"/>
      <c r="J4746" s="3"/>
    </row>
    <row r="4747" spans="8:10" x14ac:dyDescent="0.2">
      <c r="H4747" s="3"/>
      <c r="I4747" s="3"/>
      <c r="J4747" s="3"/>
    </row>
    <row r="4748" spans="8:10" x14ac:dyDescent="0.2">
      <c r="H4748" s="3"/>
      <c r="I4748" s="3"/>
      <c r="J4748" s="3"/>
    </row>
    <row r="4749" spans="8:10" x14ac:dyDescent="0.2">
      <c r="H4749" s="3"/>
      <c r="I4749" s="3"/>
      <c r="J4749" s="3"/>
    </row>
    <row r="4750" spans="8:10" x14ac:dyDescent="0.2">
      <c r="H4750" s="3"/>
      <c r="I4750" s="3"/>
      <c r="J4750" s="3"/>
    </row>
    <row r="4751" spans="8:10" x14ac:dyDescent="0.2">
      <c r="H4751" s="3"/>
      <c r="I4751" s="3"/>
      <c r="J4751" s="3"/>
    </row>
    <row r="4752" spans="8:10" x14ac:dyDescent="0.2">
      <c r="H4752" s="3"/>
      <c r="I4752" s="3"/>
      <c r="J4752" s="3"/>
    </row>
    <row r="4753" spans="8:10" x14ac:dyDescent="0.2">
      <c r="H4753" s="3"/>
      <c r="I4753" s="3"/>
      <c r="J4753" s="3"/>
    </row>
    <row r="4754" spans="8:10" x14ac:dyDescent="0.2">
      <c r="H4754" s="3"/>
      <c r="I4754" s="3"/>
      <c r="J4754" s="3"/>
    </row>
    <row r="4755" spans="8:10" x14ac:dyDescent="0.2">
      <c r="H4755" s="3"/>
      <c r="I4755" s="3"/>
      <c r="J4755" s="3"/>
    </row>
    <row r="4756" spans="8:10" x14ac:dyDescent="0.2">
      <c r="H4756" s="3"/>
      <c r="I4756" s="3"/>
      <c r="J4756" s="3"/>
    </row>
    <row r="4757" spans="8:10" x14ac:dyDescent="0.2">
      <c r="H4757" s="3"/>
      <c r="I4757" s="3"/>
      <c r="J4757" s="3"/>
    </row>
    <row r="4758" spans="8:10" x14ac:dyDescent="0.2">
      <c r="H4758" s="3"/>
      <c r="I4758" s="3"/>
      <c r="J4758" s="3"/>
    </row>
    <row r="4759" spans="8:10" x14ac:dyDescent="0.2">
      <c r="H4759" s="3"/>
      <c r="I4759" s="3"/>
      <c r="J4759" s="3"/>
    </row>
    <row r="4760" spans="8:10" x14ac:dyDescent="0.2">
      <c r="H4760" s="3"/>
      <c r="I4760" s="3"/>
      <c r="J4760" s="3"/>
    </row>
    <row r="4761" spans="8:10" x14ac:dyDescent="0.2">
      <c r="H4761" s="3"/>
      <c r="I4761" s="3"/>
      <c r="J4761" s="3"/>
    </row>
    <row r="4762" spans="8:10" x14ac:dyDescent="0.2">
      <c r="H4762" s="3"/>
      <c r="I4762" s="3"/>
      <c r="J4762" s="3"/>
    </row>
    <row r="4763" spans="8:10" x14ac:dyDescent="0.2">
      <c r="H4763" s="3"/>
      <c r="I4763" s="3"/>
      <c r="J4763" s="3"/>
    </row>
    <row r="4764" spans="8:10" x14ac:dyDescent="0.2">
      <c r="H4764" s="3"/>
      <c r="I4764" s="3"/>
      <c r="J4764" s="3"/>
    </row>
    <row r="4765" spans="8:10" x14ac:dyDescent="0.2">
      <c r="H4765" s="3"/>
      <c r="I4765" s="3"/>
      <c r="J4765" s="3"/>
    </row>
    <row r="4766" spans="8:10" x14ac:dyDescent="0.2">
      <c r="H4766" s="3"/>
      <c r="I4766" s="3"/>
      <c r="J4766" s="3"/>
    </row>
    <row r="4767" spans="8:10" x14ac:dyDescent="0.2">
      <c r="H4767" s="3"/>
      <c r="I4767" s="3"/>
      <c r="J4767" s="3"/>
    </row>
    <row r="4768" spans="8:10" x14ac:dyDescent="0.2">
      <c r="H4768" s="3"/>
      <c r="I4768" s="3"/>
      <c r="J4768" s="3"/>
    </row>
    <row r="4769" spans="8:10" x14ac:dyDescent="0.2">
      <c r="H4769" s="3"/>
      <c r="I4769" s="3"/>
      <c r="J4769" s="3"/>
    </row>
    <row r="4770" spans="8:10" x14ac:dyDescent="0.2">
      <c r="H4770" s="3"/>
      <c r="I4770" s="3"/>
      <c r="J4770" s="3"/>
    </row>
    <row r="4771" spans="8:10" x14ac:dyDescent="0.2">
      <c r="H4771" s="3"/>
      <c r="I4771" s="3"/>
      <c r="J4771" s="3"/>
    </row>
    <row r="4772" spans="8:10" x14ac:dyDescent="0.2">
      <c r="H4772" s="3"/>
      <c r="I4772" s="3"/>
      <c r="J4772" s="3"/>
    </row>
    <row r="4773" spans="8:10" x14ac:dyDescent="0.2">
      <c r="H4773" s="3"/>
      <c r="I4773" s="3"/>
      <c r="J4773" s="3"/>
    </row>
    <row r="4774" spans="8:10" x14ac:dyDescent="0.2">
      <c r="H4774" s="3"/>
      <c r="I4774" s="3"/>
      <c r="J4774" s="3"/>
    </row>
    <row r="4775" spans="8:10" x14ac:dyDescent="0.2">
      <c r="H4775" s="3"/>
      <c r="I4775" s="3"/>
      <c r="J4775" s="3"/>
    </row>
    <row r="4776" spans="8:10" x14ac:dyDescent="0.2">
      <c r="H4776" s="3"/>
      <c r="I4776" s="3"/>
      <c r="J4776" s="3"/>
    </row>
    <row r="4777" spans="8:10" x14ac:dyDescent="0.2">
      <c r="H4777" s="3"/>
      <c r="I4777" s="3"/>
      <c r="J4777" s="3"/>
    </row>
    <row r="4778" spans="8:10" x14ac:dyDescent="0.2">
      <c r="H4778" s="3"/>
      <c r="I4778" s="3"/>
      <c r="J4778" s="3"/>
    </row>
    <row r="4779" spans="8:10" x14ac:dyDescent="0.2">
      <c r="H4779" s="3"/>
      <c r="I4779" s="3"/>
      <c r="J4779" s="3"/>
    </row>
    <row r="4780" spans="8:10" x14ac:dyDescent="0.2">
      <c r="H4780" s="3"/>
      <c r="I4780" s="3"/>
      <c r="J4780" s="3"/>
    </row>
    <row r="4781" spans="8:10" x14ac:dyDescent="0.2">
      <c r="H4781" s="3"/>
      <c r="I4781" s="3"/>
      <c r="J4781" s="3"/>
    </row>
    <row r="4782" spans="8:10" x14ac:dyDescent="0.2">
      <c r="H4782" s="3"/>
      <c r="I4782" s="3"/>
      <c r="J4782" s="3"/>
    </row>
    <row r="4783" spans="8:10" x14ac:dyDescent="0.2">
      <c r="H4783" s="3"/>
      <c r="I4783" s="3"/>
      <c r="J4783" s="3"/>
    </row>
    <row r="4784" spans="8:10" x14ac:dyDescent="0.2">
      <c r="H4784" s="3"/>
      <c r="I4784" s="3"/>
      <c r="J4784" s="3"/>
    </row>
    <row r="4785" spans="8:10" x14ac:dyDescent="0.2">
      <c r="H4785" s="3"/>
      <c r="I4785" s="3"/>
      <c r="J4785" s="3"/>
    </row>
    <row r="4786" spans="8:10" x14ac:dyDescent="0.2">
      <c r="H4786" s="3"/>
      <c r="I4786" s="3"/>
      <c r="J4786" s="3"/>
    </row>
    <row r="4787" spans="8:10" x14ac:dyDescent="0.2">
      <c r="H4787" s="3"/>
      <c r="I4787" s="3"/>
      <c r="J4787" s="3"/>
    </row>
    <row r="4788" spans="8:10" x14ac:dyDescent="0.2">
      <c r="H4788" s="3"/>
      <c r="I4788" s="3"/>
      <c r="J4788" s="3"/>
    </row>
    <row r="4789" spans="8:10" x14ac:dyDescent="0.2">
      <c r="H4789" s="3"/>
      <c r="I4789" s="3"/>
      <c r="J4789" s="3"/>
    </row>
    <row r="4790" spans="8:10" x14ac:dyDescent="0.2">
      <c r="H4790" s="3"/>
      <c r="I4790" s="3"/>
      <c r="J4790" s="3"/>
    </row>
    <row r="4791" spans="8:10" x14ac:dyDescent="0.2">
      <c r="H4791" s="3"/>
      <c r="I4791" s="3"/>
      <c r="J4791" s="3"/>
    </row>
    <row r="4792" spans="8:10" x14ac:dyDescent="0.2">
      <c r="H4792" s="3"/>
      <c r="I4792" s="3"/>
      <c r="J4792" s="3"/>
    </row>
    <row r="4793" spans="8:10" x14ac:dyDescent="0.2">
      <c r="H4793" s="3"/>
      <c r="I4793" s="3"/>
      <c r="J4793" s="3"/>
    </row>
    <row r="4794" spans="8:10" x14ac:dyDescent="0.2">
      <c r="H4794" s="3"/>
      <c r="I4794" s="3"/>
      <c r="J4794" s="3"/>
    </row>
    <row r="4795" spans="8:10" x14ac:dyDescent="0.2">
      <c r="H4795" s="3"/>
      <c r="I4795" s="3"/>
      <c r="J4795" s="3"/>
    </row>
    <row r="4796" spans="8:10" x14ac:dyDescent="0.2">
      <c r="H4796" s="3"/>
      <c r="I4796" s="3"/>
      <c r="J4796" s="3"/>
    </row>
    <row r="4797" spans="8:10" x14ac:dyDescent="0.2">
      <c r="H4797" s="3"/>
      <c r="I4797" s="3"/>
      <c r="J4797" s="3"/>
    </row>
    <row r="4798" spans="8:10" x14ac:dyDescent="0.2">
      <c r="H4798" s="3"/>
      <c r="I4798" s="3"/>
      <c r="J4798" s="3"/>
    </row>
    <row r="4799" spans="8:10" x14ac:dyDescent="0.2">
      <c r="H4799" s="3"/>
      <c r="I4799" s="3"/>
      <c r="J4799" s="3"/>
    </row>
    <row r="4800" spans="8:10" x14ac:dyDescent="0.2">
      <c r="H4800" s="3"/>
      <c r="I4800" s="3"/>
      <c r="J4800" s="3"/>
    </row>
    <row r="4801" spans="8:10" x14ac:dyDescent="0.2">
      <c r="H4801" s="3"/>
      <c r="I4801" s="3"/>
      <c r="J4801" s="3"/>
    </row>
    <row r="4802" spans="8:10" x14ac:dyDescent="0.2">
      <c r="H4802" s="3"/>
      <c r="I4802" s="3"/>
      <c r="J4802" s="3"/>
    </row>
    <row r="4803" spans="8:10" x14ac:dyDescent="0.2">
      <c r="H4803" s="3"/>
      <c r="I4803" s="3"/>
      <c r="J4803" s="3"/>
    </row>
    <row r="4804" spans="8:10" x14ac:dyDescent="0.2">
      <c r="H4804" s="3"/>
      <c r="I4804" s="3"/>
      <c r="J4804" s="3"/>
    </row>
    <row r="4805" spans="8:10" x14ac:dyDescent="0.2">
      <c r="H4805" s="3"/>
      <c r="I4805" s="3"/>
      <c r="J4805" s="3"/>
    </row>
    <row r="4806" spans="8:10" x14ac:dyDescent="0.2">
      <c r="H4806" s="3"/>
      <c r="I4806" s="3"/>
      <c r="J4806" s="3"/>
    </row>
    <row r="4807" spans="8:10" x14ac:dyDescent="0.2">
      <c r="H4807" s="3"/>
      <c r="I4807" s="3"/>
      <c r="J4807" s="3"/>
    </row>
    <row r="4808" spans="8:10" x14ac:dyDescent="0.2">
      <c r="H4808" s="3"/>
      <c r="I4808" s="3"/>
      <c r="J4808" s="3"/>
    </row>
    <row r="4809" spans="8:10" x14ac:dyDescent="0.2">
      <c r="H4809" s="3"/>
      <c r="I4809" s="3"/>
      <c r="J4809" s="3"/>
    </row>
    <row r="4810" spans="8:10" x14ac:dyDescent="0.2">
      <c r="H4810" s="3"/>
      <c r="I4810" s="3"/>
      <c r="J4810" s="3"/>
    </row>
    <row r="4811" spans="8:10" x14ac:dyDescent="0.2">
      <c r="H4811" s="3"/>
      <c r="I4811" s="3"/>
      <c r="J4811" s="3"/>
    </row>
    <row r="4812" spans="8:10" x14ac:dyDescent="0.2">
      <c r="H4812" s="3"/>
      <c r="I4812" s="3"/>
      <c r="J4812" s="3"/>
    </row>
    <row r="4813" spans="8:10" x14ac:dyDescent="0.2">
      <c r="H4813" s="3"/>
      <c r="I4813" s="3"/>
      <c r="J4813" s="3"/>
    </row>
    <row r="4814" spans="8:10" x14ac:dyDescent="0.2">
      <c r="H4814" s="3"/>
      <c r="I4814" s="3"/>
      <c r="J4814" s="3"/>
    </row>
    <row r="4815" spans="8:10" x14ac:dyDescent="0.2">
      <c r="H4815" s="3"/>
      <c r="I4815" s="3"/>
      <c r="J4815" s="3"/>
    </row>
    <row r="4816" spans="8:10" x14ac:dyDescent="0.2">
      <c r="H4816" s="3"/>
      <c r="I4816" s="3"/>
      <c r="J4816" s="3"/>
    </row>
    <row r="4817" spans="8:10" x14ac:dyDescent="0.2">
      <c r="H4817" s="3"/>
      <c r="I4817" s="3"/>
      <c r="J4817" s="3"/>
    </row>
    <row r="4818" spans="8:10" x14ac:dyDescent="0.2">
      <c r="H4818" s="3"/>
      <c r="I4818" s="3"/>
      <c r="J4818" s="3"/>
    </row>
    <row r="4819" spans="8:10" x14ac:dyDescent="0.2">
      <c r="H4819" s="3"/>
      <c r="I4819" s="3"/>
      <c r="J4819" s="3"/>
    </row>
    <row r="4820" spans="8:10" x14ac:dyDescent="0.2">
      <c r="H4820" s="3"/>
      <c r="I4820" s="3"/>
      <c r="J4820" s="3"/>
    </row>
    <row r="4821" spans="8:10" x14ac:dyDescent="0.2">
      <c r="H4821" s="3"/>
      <c r="I4821" s="3"/>
      <c r="J4821" s="3"/>
    </row>
    <row r="4822" spans="8:10" x14ac:dyDescent="0.2">
      <c r="H4822" s="3"/>
      <c r="I4822" s="3"/>
      <c r="J4822" s="3"/>
    </row>
    <row r="4823" spans="8:10" x14ac:dyDescent="0.2">
      <c r="H4823" s="3"/>
      <c r="I4823" s="3"/>
      <c r="J4823" s="3"/>
    </row>
    <row r="4824" spans="8:10" x14ac:dyDescent="0.2">
      <c r="H4824" s="3"/>
      <c r="I4824" s="3"/>
      <c r="J4824" s="3"/>
    </row>
    <row r="4825" spans="8:10" x14ac:dyDescent="0.2">
      <c r="H4825" s="3"/>
      <c r="I4825" s="3"/>
      <c r="J4825" s="3"/>
    </row>
    <row r="4826" spans="8:10" x14ac:dyDescent="0.2">
      <c r="H4826" s="3"/>
      <c r="I4826" s="3"/>
      <c r="J4826" s="3"/>
    </row>
    <row r="4827" spans="8:10" x14ac:dyDescent="0.2">
      <c r="H4827" s="3"/>
      <c r="I4827" s="3"/>
      <c r="J4827" s="3"/>
    </row>
    <row r="4828" spans="8:10" x14ac:dyDescent="0.2">
      <c r="H4828" s="3"/>
      <c r="I4828" s="3"/>
      <c r="J4828" s="3"/>
    </row>
    <row r="4829" spans="8:10" x14ac:dyDescent="0.2">
      <c r="H4829" s="3"/>
      <c r="I4829" s="3"/>
      <c r="J4829" s="3"/>
    </row>
    <row r="4830" spans="8:10" x14ac:dyDescent="0.2">
      <c r="H4830" s="3"/>
      <c r="I4830" s="3"/>
      <c r="J4830" s="3"/>
    </row>
    <row r="4831" spans="8:10" x14ac:dyDescent="0.2">
      <c r="H4831" s="3"/>
      <c r="I4831" s="3"/>
      <c r="J4831" s="3"/>
    </row>
    <row r="4832" spans="8:10" x14ac:dyDescent="0.2">
      <c r="H4832" s="3"/>
      <c r="I4832" s="3"/>
      <c r="J4832" s="3"/>
    </row>
    <row r="4833" spans="8:10" x14ac:dyDescent="0.2">
      <c r="H4833" s="3"/>
      <c r="I4833" s="3"/>
      <c r="J4833" s="3"/>
    </row>
    <row r="4834" spans="8:10" x14ac:dyDescent="0.2">
      <c r="H4834" s="3"/>
      <c r="I4834" s="3"/>
      <c r="J4834" s="3"/>
    </row>
    <row r="4835" spans="8:10" x14ac:dyDescent="0.2">
      <c r="H4835" s="3"/>
      <c r="I4835" s="3"/>
      <c r="J4835" s="3"/>
    </row>
    <row r="4836" spans="8:10" x14ac:dyDescent="0.2">
      <c r="H4836" s="3"/>
      <c r="I4836" s="3"/>
      <c r="J4836" s="3"/>
    </row>
    <row r="4837" spans="8:10" x14ac:dyDescent="0.2">
      <c r="H4837" s="3"/>
      <c r="I4837" s="3"/>
      <c r="J4837" s="3"/>
    </row>
    <row r="4838" spans="8:10" x14ac:dyDescent="0.2">
      <c r="H4838" s="3"/>
      <c r="I4838" s="3"/>
      <c r="J4838" s="3"/>
    </row>
    <row r="4839" spans="8:10" x14ac:dyDescent="0.2">
      <c r="H4839" s="3"/>
      <c r="I4839" s="3"/>
      <c r="J4839" s="3"/>
    </row>
    <row r="4840" spans="8:10" x14ac:dyDescent="0.2">
      <c r="H4840" s="3"/>
      <c r="I4840" s="3"/>
      <c r="J4840" s="3"/>
    </row>
    <row r="4841" spans="8:10" x14ac:dyDescent="0.2">
      <c r="H4841" s="3"/>
      <c r="I4841" s="3"/>
      <c r="J4841" s="3"/>
    </row>
    <row r="4842" spans="8:10" x14ac:dyDescent="0.2">
      <c r="H4842" s="3"/>
      <c r="I4842" s="3"/>
      <c r="J4842" s="3"/>
    </row>
    <row r="4843" spans="8:10" x14ac:dyDescent="0.2">
      <c r="H4843" s="3"/>
      <c r="I4843" s="3"/>
      <c r="J4843" s="3"/>
    </row>
    <row r="4844" spans="8:10" x14ac:dyDescent="0.2">
      <c r="H4844" s="3"/>
      <c r="I4844" s="3"/>
      <c r="J4844" s="3"/>
    </row>
    <row r="4845" spans="8:10" x14ac:dyDescent="0.2">
      <c r="H4845" s="3"/>
      <c r="I4845" s="3"/>
      <c r="J4845" s="3"/>
    </row>
    <row r="4846" spans="8:10" x14ac:dyDescent="0.2">
      <c r="H4846" s="3"/>
      <c r="I4846" s="3"/>
      <c r="J4846" s="3"/>
    </row>
    <row r="4847" spans="8:10" x14ac:dyDescent="0.2">
      <c r="H4847" s="3"/>
      <c r="I4847" s="3"/>
      <c r="J4847" s="3"/>
    </row>
    <row r="4848" spans="8:10" x14ac:dyDescent="0.2">
      <c r="H4848" s="3"/>
      <c r="I4848" s="3"/>
      <c r="J4848" s="3"/>
    </row>
    <row r="4849" spans="8:10" x14ac:dyDescent="0.2">
      <c r="H4849" s="3"/>
      <c r="I4849" s="3"/>
      <c r="J4849" s="3"/>
    </row>
    <row r="4850" spans="8:10" x14ac:dyDescent="0.2">
      <c r="H4850" s="3"/>
      <c r="I4850" s="3"/>
      <c r="J4850" s="3"/>
    </row>
    <row r="4851" spans="8:10" x14ac:dyDescent="0.2">
      <c r="H4851" s="3"/>
      <c r="I4851" s="3"/>
      <c r="J4851" s="3"/>
    </row>
    <row r="4852" spans="8:10" x14ac:dyDescent="0.2">
      <c r="H4852" s="3"/>
      <c r="I4852" s="3"/>
      <c r="J4852" s="3"/>
    </row>
    <row r="4853" spans="8:10" x14ac:dyDescent="0.2">
      <c r="H4853" s="3"/>
      <c r="I4853" s="3"/>
      <c r="J4853" s="3"/>
    </row>
    <row r="4854" spans="8:10" x14ac:dyDescent="0.2">
      <c r="H4854" s="3"/>
      <c r="I4854" s="3"/>
      <c r="J4854" s="3"/>
    </row>
    <row r="4855" spans="8:10" x14ac:dyDescent="0.2">
      <c r="H4855" s="3"/>
      <c r="I4855" s="3"/>
      <c r="J4855" s="3"/>
    </row>
    <row r="4856" spans="8:10" x14ac:dyDescent="0.2">
      <c r="H4856" s="3"/>
      <c r="I4856" s="3"/>
      <c r="J4856" s="3"/>
    </row>
    <row r="4857" spans="8:10" x14ac:dyDescent="0.2">
      <c r="H4857" s="3"/>
      <c r="I4857" s="3"/>
      <c r="J4857" s="3"/>
    </row>
    <row r="4858" spans="8:10" x14ac:dyDescent="0.2">
      <c r="H4858" s="3"/>
      <c r="I4858" s="3"/>
      <c r="J4858" s="3"/>
    </row>
    <row r="4859" spans="8:10" x14ac:dyDescent="0.2">
      <c r="H4859" s="3"/>
      <c r="I4859" s="3"/>
      <c r="J4859" s="3"/>
    </row>
    <row r="4860" spans="8:10" x14ac:dyDescent="0.2">
      <c r="H4860" s="3"/>
      <c r="I4860" s="3"/>
      <c r="J4860" s="3"/>
    </row>
    <row r="4861" spans="8:10" x14ac:dyDescent="0.2">
      <c r="H4861" s="3"/>
      <c r="I4861" s="3"/>
      <c r="J4861" s="3"/>
    </row>
    <row r="4862" spans="8:10" x14ac:dyDescent="0.2">
      <c r="H4862" s="3"/>
      <c r="I4862" s="3"/>
      <c r="J4862" s="3"/>
    </row>
    <row r="4863" spans="8:10" x14ac:dyDescent="0.2">
      <c r="H4863" s="3"/>
      <c r="I4863" s="3"/>
      <c r="J4863" s="3"/>
    </row>
    <row r="4864" spans="8:10" x14ac:dyDescent="0.2">
      <c r="H4864" s="3"/>
      <c r="I4864" s="3"/>
      <c r="J4864" s="3"/>
    </row>
    <row r="4865" spans="8:10" x14ac:dyDescent="0.2">
      <c r="H4865" s="3"/>
      <c r="I4865" s="3"/>
      <c r="J4865" s="3"/>
    </row>
    <row r="4866" spans="8:10" x14ac:dyDescent="0.2">
      <c r="H4866" s="3"/>
      <c r="I4866" s="3"/>
      <c r="J4866" s="3"/>
    </row>
    <row r="4867" spans="8:10" x14ac:dyDescent="0.2">
      <c r="H4867" s="3"/>
      <c r="I4867" s="3"/>
      <c r="J4867" s="3"/>
    </row>
    <row r="4868" spans="8:10" x14ac:dyDescent="0.2">
      <c r="H4868" s="3"/>
      <c r="I4868" s="3"/>
      <c r="J4868" s="3"/>
    </row>
    <row r="4869" spans="8:10" x14ac:dyDescent="0.2">
      <c r="H4869" s="3"/>
      <c r="I4869" s="3"/>
      <c r="J4869" s="3"/>
    </row>
    <row r="4870" spans="8:10" x14ac:dyDescent="0.2">
      <c r="H4870" s="3"/>
      <c r="I4870" s="3"/>
      <c r="J4870" s="3"/>
    </row>
    <row r="4871" spans="8:10" x14ac:dyDescent="0.2">
      <c r="H4871" s="3"/>
      <c r="I4871" s="3"/>
      <c r="J4871" s="3"/>
    </row>
    <row r="4872" spans="8:10" x14ac:dyDescent="0.2">
      <c r="H4872" s="3"/>
      <c r="I4872" s="3"/>
      <c r="J4872" s="3"/>
    </row>
    <row r="4873" spans="8:10" x14ac:dyDescent="0.2">
      <c r="H4873" s="3"/>
      <c r="I4873" s="3"/>
      <c r="J4873" s="3"/>
    </row>
    <row r="4874" spans="8:10" x14ac:dyDescent="0.2">
      <c r="H4874" s="3"/>
      <c r="I4874" s="3"/>
      <c r="J4874" s="3"/>
    </row>
    <row r="4875" spans="8:10" x14ac:dyDescent="0.2">
      <c r="H4875" s="3"/>
      <c r="I4875" s="3"/>
      <c r="J4875" s="3"/>
    </row>
    <row r="4876" spans="8:10" x14ac:dyDescent="0.2">
      <c r="H4876" s="3"/>
      <c r="I4876" s="3"/>
      <c r="J4876" s="3"/>
    </row>
    <row r="4877" spans="8:10" x14ac:dyDescent="0.2">
      <c r="H4877" s="3"/>
      <c r="I4877" s="3"/>
      <c r="J4877" s="3"/>
    </row>
    <row r="4878" spans="8:10" x14ac:dyDescent="0.2">
      <c r="H4878" s="3"/>
      <c r="I4878" s="3"/>
      <c r="J4878" s="3"/>
    </row>
    <row r="4879" spans="8:10" x14ac:dyDescent="0.2">
      <c r="H4879" s="3"/>
      <c r="I4879" s="3"/>
      <c r="J4879" s="3"/>
    </row>
    <row r="4880" spans="8:10" x14ac:dyDescent="0.2">
      <c r="H4880" s="3"/>
      <c r="I4880" s="3"/>
      <c r="J4880" s="3"/>
    </row>
    <row r="4881" spans="8:10" x14ac:dyDescent="0.2">
      <c r="H4881" s="3"/>
      <c r="I4881" s="3"/>
      <c r="J4881" s="3"/>
    </row>
    <row r="4882" spans="8:10" x14ac:dyDescent="0.2">
      <c r="H4882" s="3"/>
      <c r="I4882" s="3"/>
      <c r="J4882" s="3"/>
    </row>
    <row r="4883" spans="8:10" x14ac:dyDescent="0.2">
      <c r="H4883" s="3"/>
      <c r="I4883" s="3"/>
      <c r="J4883" s="3"/>
    </row>
    <row r="4884" spans="8:10" x14ac:dyDescent="0.2">
      <c r="H4884" s="3"/>
      <c r="I4884" s="3"/>
      <c r="J4884" s="3"/>
    </row>
    <row r="4885" spans="8:10" x14ac:dyDescent="0.2">
      <c r="H4885" s="3"/>
      <c r="I4885" s="3"/>
      <c r="J4885" s="3"/>
    </row>
    <row r="4886" spans="8:10" x14ac:dyDescent="0.2">
      <c r="H4886" s="3"/>
      <c r="I4886" s="3"/>
      <c r="J4886" s="3"/>
    </row>
    <row r="4887" spans="8:10" x14ac:dyDescent="0.2">
      <c r="H4887" s="3"/>
      <c r="I4887" s="3"/>
      <c r="J4887" s="3"/>
    </row>
    <row r="4888" spans="8:10" x14ac:dyDescent="0.2">
      <c r="H4888" s="3"/>
      <c r="I4888" s="3"/>
      <c r="J4888" s="3"/>
    </row>
    <row r="4889" spans="8:10" x14ac:dyDescent="0.2">
      <c r="H4889" s="3"/>
      <c r="I4889" s="3"/>
      <c r="J4889" s="3"/>
    </row>
    <row r="4890" spans="8:10" x14ac:dyDescent="0.2">
      <c r="H4890" s="3"/>
      <c r="I4890" s="3"/>
      <c r="J4890" s="3"/>
    </row>
    <row r="4891" spans="8:10" x14ac:dyDescent="0.2">
      <c r="H4891" s="3"/>
      <c r="I4891" s="3"/>
      <c r="J4891" s="3"/>
    </row>
    <row r="4892" spans="8:10" x14ac:dyDescent="0.2">
      <c r="H4892" s="3"/>
      <c r="I4892" s="3"/>
      <c r="J4892" s="3"/>
    </row>
    <row r="4893" spans="8:10" x14ac:dyDescent="0.2">
      <c r="H4893" s="3"/>
      <c r="I4893" s="3"/>
      <c r="J4893" s="3"/>
    </row>
    <row r="4894" spans="8:10" x14ac:dyDescent="0.2">
      <c r="H4894" s="3"/>
      <c r="I4894" s="3"/>
      <c r="J4894" s="3"/>
    </row>
    <row r="4895" spans="8:10" x14ac:dyDescent="0.2">
      <c r="H4895" s="3"/>
      <c r="I4895" s="3"/>
      <c r="J4895" s="3"/>
    </row>
    <row r="4896" spans="8:10" x14ac:dyDescent="0.2">
      <c r="H4896" s="3"/>
      <c r="I4896" s="3"/>
      <c r="J4896" s="3"/>
    </row>
    <row r="4897" spans="8:10" x14ac:dyDescent="0.2">
      <c r="H4897" s="3"/>
      <c r="I4897" s="3"/>
      <c r="J4897" s="3"/>
    </row>
    <row r="4898" spans="8:10" x14ac:dyDescent="0.2">
      <c r="H4898" s="3"/>
      <c r="I4898" s="3"/>
      <c r="J4898" s="3"/>
    </row>
    <row r="4899" spans="8:10" x14ac:dyDescent="0.2">
      <c r="H4899" s="3"/>
      <c r="I4899" s="3"/>
      <c r="J4899" s="3"/>
    </row>
    <row r="4900" spans="8:10" x14ac:dyDescent="0.2">
      <c r="H4900" s="3"/>
      <c r="I4900" s="3"/>
      <c r="J4900" s="3"/>
    </row>
    <row r="4901" spans="8:10" x14ac:dyDescent="0.2">
      <c r="H4901" s="3"/>
      <c r="I4901" s="3"/>
      <c r="J4901" s="3"/>
    </row>
    <row r="4902" spans="8:10" x14ac:dyDescent="0.2">
      <c r="H4902" s="3"/>
      <c r="I4902" s="3"/>
      <c r="J4902" s="3"/>
    </row>
    <row r="4903" spans="8:10" x14ac:dyDescent="0.2">
      <c r="H4903" s="3"/>
      <c r="I4903" s="3"/>
      <c r="J4903" s="3"/>
    </row>
    <row r="4904" spans="8:10" x14ac:dyDescent="0.2">
      <c r="H4904" s="3"/>
      <c r="I4904" s="3"/>
      <c r="J4904" s="3"/>
    </row>
    <row r="4905" spans="8:10" x14ac:dyDescent="0.2">
      <c r="H4905" s="3"/>
      <c r="I4905" s="3"/>
      <c r="J4905" s="3"/>
    </row>
    <row r="4906" spans="8:10" x14ac:dyDescent="0.2">
      <c r="H4906" s="3"/>
      <c r="I4906" s="3"/>
      <c r="J4906" s="3"/>
    </row>
    <row r="4907" spans="8:10" x14ac:dyDescent="0.2">
      <c r="H4907" s="3"/>
      <c r="I4907" s="3"/>
      <c r="J4907" s="3"/>
    </row>
    <row r="4908" spans="8:10" x14ac:dyDescent="0.2">
      <c r="H4908" s="3"/>
      <c r="I4908" s="3"/>
      <c r="J4908" s="3"/>
    </row>
    <row r="4909" spans="8:10" x14ac:dyDescent="0.2">
      <c r="H4909" s="3"/>
      <c r="I4909" s="3"/>
      <c r="J4909" s="3"/>
    </row>
    <row r="4910" spans="8:10" x14ac:dyDescent="0.2">
      <c r="H4910" s="3"/>
      <c r="I4910" s="3"/>
      <c r="J4910" s="3"/>
    </row>
    <row r="4911" spans="8:10" x14ac:dyDescent="0.2">
      <c r="H4911" s="3"/>
      <c r="I4911" s="3"/>
      <c r="J4911" s="3"/>
    </row>
    <row r="4912" spans="8:10" x14ac:dyDescent="0.2">
      <c r="H4912" s="3"/>
      <c r="I4912" s="3"/>
      <c r="J4912" s="3"/>
    </row>
    <row r="4913" spans="8:10" x14ac:dyDescent="0.2">
      <c r="H4913" s="3"/>
      <c r="I4913" s="3"/>
      <c r="J4913" s="3"/>
    </row>
    <row r="4914" spans="8:10" x14ac:dyDescent="0.2">
      <c r="H4914" s="3"/>
      <c r="I4914" s="3"/>
      <c r="J4914" s="3"/>
    </row>
    <row r="4915" spans="8:10" x14ac:dyDescent="0.2">
      <c r="H4915" s="3"/>
      <c r="I4915" s="3"/>
      <c r="J4915" s="3"/>
    </row>
    <row r="4916" spans="8:10" x14ac:dyDescent="0.2">
      <c r="H4916" s="3"/>
      <c r="I4916" s="3"/>
      <c r="J4916" s="3"/>
    </row>
    <row r="4917" spans="8:10" x14ac:dyDescent="0.2">
      <c r="H4917" s="3"/>
      <c r="I4917" s="3"/>
      <c r="J4917" s="3"/>
    </row>
    <row r="4918" spans="8:10" x14ac:dyDescent="0.2">
      <c r="H4918" s="3"/>
      <c r="I4918" s="3"/>
      <c r="J4918" s="3"/>
    </row>
    <row r="4919" spans="8:10" x14ac:dyDescent="0.2">
      <c r="H4919" s="3"/>
      <c r="I4919" s="3"/>
      <c r="J4919" s="3"/>
    </row>
    <row r="4920" spans="8:10" x14ac:dyDescent="0.2">
      <c r="H4920" s="3"/>
      <c r="I4920" s="3"/>
      <c r="J4920" s="3"/>
    </row>
    <row r="4921" spans="8:10" x14ac:dyDescent="0.2">
      <c r="H4921" s="3"/>
      <c r="I4921" s="3"/>
      <c r="J4921" s="3"/>
    </row>
    <row r="4922" spans="8:10" x14ac:dyDescent="0.2">
      <c r="H4922" s="3"/>
      <c r="I4922" s="3"/>
      <c r="J4922" s="3"/>
    </row>
    <row r="4923" spans="8:10" x14ac:dyDescent="0.2">
      <c r="H4923" s="3"/>
      <c r="I4923" s="3"/>
      <c r="J4923" s="3"/>
    </row>
    <row r="4924" spans="8:10" x14ac:dyDescent="0.2">
      <c r="H4924" s="3"/>
      <c r="I4924" s="3"/>
      <c r="J4924" s="3"/>
    </row>
    <row r="4925" spans="8:10" x14ac:dyDescent="0.2">
      <c r="H4925" s="3"/>
      <c r="I4925" s="3"/>
      <c r="J4925" s="3"/>
    </row>
    <row r="4926" spans="8:10" x14ac:dyDescent="0.2">
      <c r="H4926" s="3"/>
      <c r="I4926" s="3"/>
      <c r="J4926" s="3"/>
    </row>
    <row r="4927" spans="8:10" x14ac:dyDescent="0.2">
      <c r="H4927" s="3"/>
      <c r="I4927" s="3"/>
      <c r="J4927" s="3"/>
    </row>
    <row r="4928" spans="8:10" x14ac:dyDescent="0.2">
      <c r="H4928" s="3"/>
      <c r="I4928" s="3"/>
      <c r="J4928" s="3"/>
    </row>
    <row r="4929" spans="8:10" x14ac:dyDescent="0.2">
      <c r="H4929" s="3"/>
      <c r="I4929" s="3"/>
      <c r="J4929" s="3"/>
    </row>
    <row r="4930" spans="8:10" x14ac:dyDescent="0.2">
      <c r="H4930" s="3"/>
      <c r="I4930" s="3"/>
      <c r="J4930" s="3"/>
    </row>
    <row r="4931" spans="8:10" x14ac:dyDescent="0.2">
      <c r="H4931" s="3"/>
      <c r="I4931" s="3"/>
      <c r="J4931" s="3"/>
    </row>
    <row r="4932" spans="8:10" x14ac:dyDescent="0.2">
      <c r="H4932" s="3"/>
      <c r="I4932" s="3"/>
      <c r="J4932" s="3"/>
    </row>
    <row r="4933" spans="8:10" x14ac:dyDescent="0.2">
      <c r="H4933" s="3"/>
      <c r="I4933" s="3"/>
      <c r="J4933" s="3"/>
    </row>
    <row r="4934" spans="8:10" x14ac:dyDescent="0.2">
      <c r="H4934" s="3"/>
      <c r="I4934" s="3"/>
      <c r="J4934" s="3"/>
    </row>
    <row r="4935" spans="8:10" x14ac:dyDescent="0.2">
      <c r="H4935" s="3"/>
      <c r="I4935" s="3"/>
      <c r="J4935" s="3"/>
    </row>
    <row r="4936" spans="8:10" x14ac:dyDescent="0.2">
      <c r="H4936" s="3"/>
      <c r="I4936" s="3"/>
      <c r="J4936" s="3"/>
    </row>
    <row r="4937" spans="8:10" x14ac:dyDescent="0.2">
      <c r="H4937" s="3"/>
      <c r="I4937" s="3"/>
      <c r="J4937" s="3"/>
    </row>
    <row r="4938" spans="8:10" x14ac:dyDescent="0.2">
      <c r="H4938" s="3"/>
      <c r="I4938" s="3"/>
      <c r="J4938" s="3"/>
    </row>
    <row r="4939" spans="8:10" x14ac:dyDescent="0.2">
      <c r="H4939" s="3"/>
      <c r="I4939" s="3"/>
      <c r="J4939" s="3"/>
    </row>
    <row r="4940" spans="8:10" x14ac:dyDescent="0.2">
      <c r="H4940" s="3"/>
      <c r="I4940" s="3"/>
      <c r="J4940" s="3"/>
    </row>
    <row r="4941" spans="8:10" x14ac:dyDescent="0.2">
      <c r="H4941" s="3"/>
      <c r="I4941" s="3"/>
      <c r="J4941" s="3"/>
    </row>
    <row r="4942" spans="8:10" x14ac:dyDescent="0.2">
      <c r="H4942" s="3"/>
      <c r="I4942" s="3"/>
      <c r="J4942" s="3"/>
    </row>
    <row r="4943" spans="8:10" x14ac:dyDescent="0.2">
      <c r="H4943" s="3"/>
      <c r="I4943" s="3"/>
      <c r="J4943" s="3"/>
    </row>
    <row r="4944" spans="8:10" x14ac:dyDescent="0.2">
      <c r="H4944" s="3"/>
      <c r="I4944" s="3"/>
      <c r="J4944" s="3"/>
    </row>
    <row r="4945" spans="8:10" x14ac:dyDescent="0.2">
      <c r="H4945" s="3"/>
      <c r="I4945" s="3"/>
      <c r="J4945" s="3"/>
    </row>
    <row r="4946" spans="8:10" x14ac:dyDescent="0.2">
      <c r="H4946" s="3"/>
      <c r="I4946" s="3"/>
      <c r="J4946" s="3"/>
    </row>
    <row r="4947" spans="8:10" x14ac:dyDescent="0.2">
      <c r="H4947" s="3"/>
      <c r="I4947" s="3"/>
      <c r="J4947" s="3"/>
    </row>
    <row r="4948" spans="8:10" x14ac:dyDescent="0.2">
      <c r="H4948" s="3"/>
      <c r="I4948" s="3"/>
      <c r="J4948" s="3"/>
    </row>
    <row r="4949" spans="8:10" x14ac:dyDescent="0.2">
      <c r="H4949" s="3"/>
      <c r="I4949" s="3"/>
      <c r="J4949" s="3"/>
    </row>
    <row r="4950" spans="8:10" x14ac:dyDescent="0.2">
      <c r="H4950" s="3"/>
      <c r="I4950" s="3"/>
      <c r="J4950" s="3"/>
    </row>
    <row r="4951" spans="8:10" x14ac:dyDescent="0.2">
      <c r="H4951" s="3"/>
      <c r="I4951" s="3"/>
      <c r="J4951" s="3"/>
    </row>
    <row r="4952" spans="8:10" x14ac:dyDescent="0.2">
      <c r="H4952" s="3"/>
      <c r="I4952" s="3"/>
      <c r="J4952" s="3"/>
    </row>
    <row r="4953" spans="8:10" x14ac:dyDescent="0.2">
      <c r="H4953" s="3"/>
      <c r="I4953" s="3"/>
      <c r="J4953" s="3"/>
    </row>
    <row r="4954" spans="8:10" x14ac:dyDescent="0.2">
      <c r="H4954" s="3"/>
      <c r="I4954" s="3"/>
      <c r="J4954" s="3"/>
    </row>
    <row r="4955" spans="8:10" x14ac:dyDescent="0.2">
      <c r="H4955" s="3"/>
      <c r="I4955" s="3"/>
      <c r="J4955" s="3"/>
    </row>
    <row r="4956" spans="8:10" x14ac:dyDescent="0.2">
      <c r="H4956" s="3"/>
      <c r="I4956" s="3"/>
      <c r="J4956" s="3"/>
    </row>
    <row r="4957" spans="8:10" x14ac:dyDescent="0.2">
      <c r="H4957" s="3"/>
      <c r="I4957" s="3"/>
      <c r="J4957" s="3"/>
    </row>
    <row r="4958" spans="8:10" x14ac:dyDescent="0.2">
      <c r="H4958" s="3"/>
      <c r="I4958" s="3"/>
      <c r="J4958" s="3"/>
    </row>
    <row r="4959" spans="8:10" x14ac:dyDescent="0.2">
      <c r="H4959" s="3"/>
      <c r="I4959" s="3"/>
      <c r="J4959" s="3"/>
    </row>
    <row r="4960" spans="8:10" x14ac:dyDescent="0.2">
      <c r="H4960" s="3"/>
      <c r="I4960" s="3"/>
      <c r="J4960" s="3"/>
    </row>
    <row r="4961" spans="8:10" x14ac:dyDescent="0.2">
      <c r="H4961" s="3"/>
      <c r="I4961" s="3"/>
      <c r="J4961" s="3"/>
    </row>
    <row r="4962" spans="8:10" x14ac:dyDescent="0.2">
      <c r="H4962" s="3"/>
      <c r="I4962" s="3"/>
      <c r="J4962" s="3"/>
    </row>
    <row r="4963" spans="8:10" x14ac:dyDescent="0.2">
      <c r="H4963" s="3"/>
      <c r="I4963" s="3"/>
      <c r="J4963" s="3"/>
    </row>
    <row r="4964" spans="8:10" x14ac:dyDescent="0.2">
      <c r="H4964" s="3"/>
      <c r="I4964" s="3"/>
      <c r="J4964" s="3"/>
    </row>
    <row r="4965" spans="8:10" x14ac:dyDescent="0.2">
      <c r="H4965" s="3"/>
      <c r="I4965" s="3"/>
      <c r="J4965" s="3"/>
    </row>
    <row r="4966" spans="8:10" x14ac:dyDescent="0.2">
      <c r="H4966" s="3"/>
      <c r="I4966" s="3"/>
      <c r="J4966" s="3"/>
    </row>
    <row r="4967" spans="8:10" x14ac:dyDescent="0.2">
      <c r="H4967" s="3"/>
      <c r="I4967" s="3"/>
      <c r="J4967" s="3"/>
    </row>
    <row r="4968" spans="8:10" x14ac:dyDescent="0.2">
      <c r="H4968" s="3"/>
      <c r="I4968" s="3"/>
      <c r="J4968" s="3"/>
    </row>
    <row r="4969" spans="8:10" x14ac:dyDescent="0.2">
      <c r="H4969" s="3"/>
      <c r="I4969" s="3"/>
      <c r="J4969" s="3"/>
    </row>
    <row r="4970" spans="8:10" x14ac:dyDescent="0.2">
      <c r="H4970" s="3"/>
      <c r="I4970" s="3"/>
      <c r="J4970" s="3"/>
    </row>
    <row r="4971" spans="8:10" x14ac:dyDescent="0.2">
      <c r="H4971" s="3"/>
      <c r="I4971" s="3"/>
      <c r="J4971" s="3"/>
    </row>
    <row r="4972" spans="8:10" x14ac:dyDescent="0.2">
      <c r="H4972" s="3"/>
      <c r="I4972" s="3"/>
      <c r="J4972" s="3"/>
    </row>
    <row r="4973" spans="8:10" x14ac:dyDescent="0.2">
      <c r="H4973" s="3"/>
      <c r="I4973" s="3"/>
      <c r="J4973" s="3"/>
    </row>
    <row r="4974" spans="8:10" x14ac:dyDescent="0.2">
      <c r="H4974" s="3"/>
      <c r="I4974" s="3"/>
      <c r="J4974" s="3"/>
    </row>
    <row r="4975" spans="8:10" x14ac:dyDescent="0.2">
      <c r="H4975" s="3"/>
      <c r="I4975" s="3"/>
      <c r="J4975" s="3"/>
    </row>
    <row r="4976" spans="8:10" x14ac:dyDescent="0.2">
      <c r="H4976" s="3"/>
      <c r="I4976" s="3"/>
      <c r="J4976" s="3"/>
    </row>
    <row r="4977" spans="8:10" x14ac:dyDescent="0.2">
      <c r="H4977" s="3"/>
      <c r="I4977" s="3"/>
      <c r="J4977" s="3"/>
    </row>
    <row r="4978" spans="8:10" x14ac:dyDescent="0.2">
      <c r="H4978" s="3"/>
      <c r="I4978" s="3"/>
      <c r="J4978" s="3"/>
    </row>
    <row r="4979" spans="8:10" x14ac:dyDescent="0.2">
      <c r="H4979" s="3"/>
      <c r="I4979" s="3"/>
      <c r="J4979" s="3"/>
    </row>
    <row r="4980" spans="8:10" x14ac:dyDescent="0.2">
      <c r="H4980" s="3"/>
      <c r="I4980" s="3"/>
      <c r="J4980" s="3"/>
    </row>
    <row r="4981" spans="8:10" x14ac:dyDescent="0.2">
      <c r="H4981" s="3"/>
      <c r="I4981" s="3"/>
      <c r="J4981" s="3"/>
    </row>
    <row r="4982" spans="8:10" x14ac:dyDescent="0.2">
      <c r="H4982" s="3"/>
      <c r="I4982" s="3"/>
      <c r="J4982" s="3"/>
    </row>
    <row r="4983" spans="8:10" x14ac:dyDescent="0.2">
      <c r="H4983" s="3"/>
      <c r="I4983" s="3"/>
      <c r="J4983" s="3"/>
    </row>
    <row r="4984" spans="8:10" x14ac:dyDescent="0.2">
      <c r="H4984" s="3"/>
      <c r="I4984" s="3"/>
      <c r="J4984" s="3"/>
    </row>
    <row r="4985" spans="8:10" x14ac:dyDescent="0.2">
      <c r="H4985" s="3"/>
      <c r="I4985" s="3"/>
      <c r="J4985" s="3"/>
    </row>
    <row r="4986" spans="8:10" x14ac:dyDescent="0.2">
      <c r="H4986" s="3"/>
      <c r="I4986" s="3"/>
      <c r="J4986" s="3"/>
    </row>
    <row r="4987" spans="8:10" x14ac:dyDescent="0.2">
      <c r="H4987" s="3"/>
      <c r="I4987" s="3"/>
      <c r="J4987" s="3"/>
    </row>
    <row r="4988" spans="8:10" x14ac:dyDescent="0.2">
      <c r="H4988" s="3"/>
      <c r="I4988" s="3"/>
      <c r="J4988" s="3"/>
    </row>
    <row r="4989" spans="8:10" x14ac:dyDescent="0.2">
      <c r="H4989" s="3"/>
      <c r="I4989" s="3"/>
      <c r="J4989" s="3"/>
    </row>
    <row r="4990" spans="8:10" x14ac:dyDescent="0.2">
      <c r="H4990" s="3"/>
      <c r="I4990" s="3"/>
      <c r="J4990" s="3"/>
    </row>
    <row r="4991" spans="8:10" x14ac:dyDescent="0.2">
      <c r="H4991" s="3"/>
      <c r="I4991" s="3"/>
      <c r="J4991" s="3"/>
    </row>
    <row r="4992" spans="8:10" x14ac:dyDescent="0.2">
      <c r="H4992" s="3"/>
      <c r="I4992" s="3"/>
      <c r="J4992" s="3"/>
    </row>
    <row r="4993" spans="8:10" x14ac:dyDescent="0.2">
      <c r="H4993" s="3"/>
      <c r="I4993" s="3"/>
      <c r="J4993" s="3"/>
    </row>
    <row r="4994" spans="8:10" x14ac:dyDescent="0.2">
      <c r="H4994" s="3"/>
      <c r="I4994" s="3"/>
      <c r="J4994" s="3"/>
    </row>
    <row r="4995" spans="8:10" x14ac:dyDescent="0.2">
      <c r="H4995" s="3"/>
      <c r="I4995" s="3"/>
      <c r="J4995" s="3"/>
    </row>
    <row r="4996" spans="8:10" x14ac:dyDescent="0.2">
      <c r="H4996" s="3"/>
      <c r="I4996" s="3"/>
      <c r="J4996" s="3"/>
    </row>
    <row r="4997" spans="8:10" x14ac:dyDescent="0.2">
      <c r="H4997" s="3"/>
      <c r="I4997" s="3"/>
      <c r="J4997" s="3"/>
    </row>
    <row r="4998" spans="8:10" x14ac:dyDescent="0.2">
      <c r="H4998" s="3"/>
      <c r="I4998" s="3"/>
      <c r="J4998" s="3"/>
    </row>
    <row r="4999" spans="8:10" x14ac:dyDescent="0.2">
      <c r="H4999" s="3"/>
      <c r="I4999" s="3"/>
      <c r="J4999" s="3"/>
    </row>
    <row r="5000" spans="8:10" x14ac:dyDescent="0.2">
      <c r="H5000" s="3"/>
      <c r="I5000" s="3"/>
      <c r="J5000" s="3"/>
    </row>
    <row r="5001" spans="8:10" x14ac:dyDescent="0.2">
      <c r="H5001" s="3"/>
      <c r="I5001" s="3"/>
      <c r="J5001" s="3"/>
    </row>
    <row r="5002" spans="8:10" x14ac:dyDescent="0.2">
      <c r="H5002" s="3"/>
      <c r="I5002" s="3"/>
      <c r="J5002" s="3"/>
    </row>
    <row r="5003" spans="8:10" x14ac:dyDescent="0.2">
      <c r="H5003" s="3"/>
      <c r="I5003" s="3"/>
      <c r="J5003" s="3"/>
    </row>
    <row r="5004" spans="8:10" x14ac:dyDescent="0.2">
      <c r="H5004" s="3"/>
      <c r="I5004" s="3"/>
      <c r="J5004" s="3"/>
    </row>
    <row r="5005" spans="8:10" x14ac:dyDescent="0.2">
      <c r="H5005" s="3"/>
      <c r="I5005" s="3"/>
      <c r="J5005" s="3"/>
    </row>
    <row r="5006" spans="8:10" x14ac:dyDescent="0.2">
      <c r="H5006" s="3"/>
      <c r="I5006" s="3"/>
      <c r="J5006" s="3"/>
    </row>
    <row r="5007" spans="8:10" x14ac:dyDescent="0.2">
      <c r="H5007" s="3"/>
      <c r="I5007" s="3"/>
      <c r="J5007" s="3"/>
    </row>
    <row r="5008" spans="8:10" x14ac:dyDescent="0.2">
      <c r="H5008" s="3"/>
      <c r="I5008" s="3"/>
      <c r="J5008" s="3"/>
    </row>
    <row r="5009" spans="8:10" x14ac:dyDescent="0.2">
      <c r="H5009" s="3"/>
      <c r="I5009" s="3"/>
      <c r="J5009" s="3"/>
    </row>
    <row r="5010" spans="8:10" x14ac:dyDescent="0.2">
      <c r="H5010" s="3"/>
      <c r="I5010" s="3"/>
      <c r="J5010" s="3"/>
    </row>
    <row r="5011" spans="8:10" x14ac:dyDescent="0.2">
      <c r="H5011" s="3"/>
      <c r="I5011" s="3"/>
      <c r="J5011" s="3"/>
    </row>
    <row r="5012" spans="8:10" x14ac:dyDescent="0.2">
      <c r="H5012" s="3"/>
      <c r="I5012" s="3"/>
      <c r="J5012" s="3"/>
    </row>
    <row r="5013" spans="8:10" x14ac:dyDescent="0.2">
      <c r="H5013" s="3"/>
      <c r="I5013" s="3"/>
      <c r="J5013" s="3"/>
    </row>
    <row r="5014" spans="8:10" x14ac:dyDescent="0.2">
      <c r="H5014" s="3"/>
      <c r="I5014" s="3"/>
      <c r="J5014" s="3"/>
    </row>
    <row r="5015" spans="8:10" x14ac:dyDescent="0.2">
      <c r="H5015" s="3"/>
      <c r="I5015" s="3"/>
      <c r="J5015" s="3"/>
    </row>
    <row r="5016" spans="8:10" x14ac:dyDescent="0.2">
      <c r="H5016" s="3"/>
      <c r="I5016" s="3"/>
      <c r="J5016" s="3"/>
    </row>
    <row r="5017" spans="8:10" x14ac:dyDescent="0.2">
      <c r="H5017" s="3"/>
      <c r="I5017" s="3"/>
      <c r="J5017" s="3"/>
    </row>
    <row r="5018" spans="8:10" x14ac:dyDescent="0.2">
      <c r="H5018" s="3"/>
      <c r="I5018" s="3"/>
      <c r="J5018" s="3"/>
    </row>
    <row r="5019" spans="8:10" x14ac:dyDescent="0.2">
      <c r="H5019" s="3"/>
      <c r="I5019" s="3"/>
      <c r="J5019" s="3"/>
    </row>
    <row r="5020" spans="8:10" x14ac:dyDescent="0.2">
      <c r="H5020" s="3"/>
      <c r="I5020" s="3"/>
      <c r="J5020" s="3"/>
    </row>
    <row r="5021" spans="8:10" x14ac:dyDescent="0.2">
      <c r="H5021" s="3"/>
      <c r="I5021" s="3"/>
      <c r="J5021" s="3"/>
    </row>
    <row r="5022" spans="8:10" x14ac:dyDescent="0.2">
      <c r="H5022" s="3"/>
      <c r="I5022" s="3"/>
      <c r="J5022" s="3"/>
    </row>
    <row r="5023" spans="8:10" x14ac:dyDescent="0.2">
      <c r="H5023" s="3"/>
      <c r="I5023" s="3"/>
      <c r="J5023" s="3"/>
    </row>
    <row r="5024" spans="8:10" x14ac:dyDescent="0.2">
      <c r="H5024" s="3"/>
      <c r="I5024" s="3"/>
      <c r="J5024" s="3"/>
    </row>
    <row r="5025" spans="8:10" x14ac:dyDescent="0.2">
      <c r="H5025" s="3"/>
      <c r="I5025" s="3"/>
      <c r="J5025" s="3"/>
    </row>
    <row r="5026" spans="8:10" x14ac:dyDescent="0.2">
      <c r="H5026" s="3"/>
      <c r="I5026" s="3"/>
      <c r="J5026" s="3"/>
    </row>
    <row r="5027" spans="8:10" x14ac:dyDescent="0.2">
      <c r="H5027" s="3"/>
      <c r="I5027" s="3"/>
      <c r="J5027" s="3"/>
    </row>
    <row r="5028" spans="8:10" x14ac:dyDescent="0.2">
      <c r="H5028" s="3"/>
      <c r="I5028" s="3"/>
      <c r="J5028" s="3"/>
    </row>
    <row r="5029" spans="8:10" x14ac:dyDescent="0.2">
      <c r="H5029" s="3"/>
      <c r="I5029" s="3"/>
      <c r="J5029" s="3"/>
    </row>
    <row r="5030" spans="8:10" x14ac:dyDescent="0.2">
      <c r="H5030" s="3"/>
      <c r="I5030" s="3"/>
      <c r="J5030" s="3"/>
    </row>
    <row r="5031" spans="8:10" x14ac:dyDescent="0.2">
      <c r="H5031" s="3"/>
      <c r="I5031" s="3"/>
      <c r="J5031" s="3"/>
    </row>
    <row r="5032" spans="8:10" x14ac:dyDescent="0.2">
      <c r="H5032" s="3"/>
      <c r="I5032" s="3"/>
      <c r="J5032" s="3"/>
    </row>
    <row r="5033" spans="8:10" x14ac:dyDescent="0.2">
      <c r="H5033" s="3"/>
      <c r="I5033" s="3"/>
      <c r="J5033" s="3"/>
    </row>
    <row r="5034" spans="8:10" x14ac:dyDescent="0.2">
      <c r="H5034" s="3"/>
      <c r="I5034" s="3"/>
      <c r="J5034" s="3"/>
    </row>
    <row r="5035" spans="8:10" x14ac:dyDescent="0.2">
      <c r="H5035" s="3"/>
      <c r="I5035" s="3"/>
      <c r="J5035" s="3"/>
    </row>
    <row r="5036" spans="8:10" x14ac:dyDescent="0.2">
      <c r="H5036" s="3"/>
      <c r="I5036" s="3"/>
      <c r="J5036" s="3"/>
    </row>
    <row r="5037" spans="8:10" x14ac:dyDescent="0.2">
      <c r="H5037" s="3"/>
      <c r="I5037" s="3"/>
      <c r="J5037" s="3"/>
    </row>
    <row r="5038" spans="8:10" x14ac:dyDescent="0.2">
      <c r="H5038" s="3"/>
      <c r="I5038" s="3"/>
      <c r="J5038" s="3"/>
    </row>
    <row r="5039" spans="8:10" x14ac:dyDescent="0.2">
      <c r="H5039" s="3"/>
      <c r="I5039" s="3"/>
      <c r="J5039" s="3"/>
    </row>
    <row r="5040" spans="8:10" x14ac:dyDescent="0.2">
      <c r="H5040" s="3"/>
      <c r="I5040" s="3"/>
      <c r="J5040" s="3"/>
    </row>
    <row r="5041" spans="8:10" x14ac:dyDescent="0.2">
      <c r="H5041" s="3"/>
      <c r="I5041" s="3"/>
      <c r="J5041" s="3"/>
    </row>
    <row r="5042" spans="8:10" x14ac:dyDescent="0.2">
      <c r="H5042" s="3"/>
      <c r="I5042" s="3"/>
      <c r="J5042" s="3"/>
    </row>
    <row r="5043" spans="8:10" x14ac:dyDescent="0.2">
      <c r="H5043" s="3"/>
      <c r="I5043" s="3"/>
      <c r="J5043" s="3"/>
    </row>
    <row r="5044" spans="8:10" x14ac:dyDescent="0.2">
      <c r="H5044" s="3"/>
      <c r="I5044" s="3"/>
      <c r="J5044" s="3"/>
    </row>
    <row r="5045" spans="8:10" x14ac:dyDescent="0.2">
      <c r="H5045" s="3"/>
      <c r="I5045" s="3"/>
      <c r="J5045" s="3"/>
    </row>
    <row r="5046" spans="8:10" x14ac:dyDescent="0.2">
      <c r="H5046" s="3"/>
      <c r="I5046" s="3"/>
      <c r="J5046" s="3"/>
    </row>
    <row r="5047" spans="8:10" x14ac:dyDescent="0.2">
      <c r="H5047" s="3"/>
      <c r="I5047" s="3"/>
      <c r="J5047" s="3"/>
    </row>
    <row r="5048" spans="8:10" x14ac:dyDescent="0.2">
      <c r="H5048" s="3"/>
      <c r="I5048" s="3"/>
      <c r="J5048" s="3"/>
    </row>
    <row r="5049" spans="8:10" x14ac:dyDescent="0.2">
      <c r="H5049" s="3"/>
      <c r="I5049" s="3"/>
      <c r="J5049" s="3"/>
    </row>
    <row r="5050" spans="8:10" x14ac:dyDescent="0.2">
      <c r="H5050" s="3"/>
      <c r="I5050" s="3"/>
      <c r="J5050" s="3"/>
    </row>
    <row r="5051" spans="8:10" x14ac:dyDescent="0.2">
      <c r="H5051" s="3"/>
      <c r="I5051" s="3"/>
      <c r="J5051" s="3"/>
    </row>
    <row r="5052" spans="8:10" x14ac:dyDescent="0.2">
      <c r="H5052" s="3"/>
      <c r="I5052" s="3"/>
      <c r="J5052" s="3"/>
    </row>
    <row r="5053" spans="8:10" x14ac:dyDescent="0.2">
      <c r="H5053" s="3"/>
      <c r="I5053" s="3"/>
      <c r="J5053" s="3"/>
    </row>
    <row r="5054" spans="8:10" x14ac:dyDescent="0.2">
      <c r="H5054" s="3"/>
      <c r="I5054" s="3"/>
      <c r="J5054" s="3"/>
    </row>
    <row r="5055" spans="8:10" x14ac:dyDescent="0.2">
      <c r="H5055" s="3"/>
      <c r="I5055" s="3"/>
      <c r="J5055" s="3"/>
    </row>
    <row r="5056" spans="8:10" x14ac:dyDescent="0.2">
      <c r="H5056" s="3"/>
      <c r="I5056" s="3"/>
      <c r="J5056" s="3"/>
    </row>
    <row r="5057" spans="8:10" x14ac:dyDescent="0.2">
      <c r="H5057" s="3"/>
      <c r="I5057" s="3"/>
      <c r="J5057" s="3"/>
    </row>
    <row r="5058" spans="8:10" x14ac:dyDescent="0.2">
      <c r="H5058" s="3"/>
      <c r="I5058" s="3"/>
      <c r="J5058" s="3"/>
    </row>
    <row r="5059" spans="8:10" x14ac:dyDescent="0.2">
      <c r="H5059" s="3"/>
      <c r="I5059" s="3"/>
      <c r="J5059" s="3"/>
    </row>
    <row r="5060" spans="8:10" x14ac:dyDescent="0.2">
      <c r="H5060" s="3"/>
      <c r="I5060" s="3"/>
      <c r="J5060" s="3"/>
    </row>
    <row r="5061" spans="8:10" x14ac:dyDescent="0.2">
      <c r="H5061" s="3"/>
      <c r="I5061" s="3"/>
      <c r="J5061" s="3"/>
    </row>
    <row r="5062" spans="8:10" x14ac:dyDescent="0.2">
      <c r="H5062" s="3"/>
      <c r="I5062" s="3"/>
      <c r="J5062" s="3"/>
    </row>
    <row r="5063" spans="8:10" x14ac:dyDescent="0.2">
      <c r="H5063" s="3"/>
      <c r="I5063" s="3"/>
      <c r="J5063" s="3"/>
    </row>
    <row r="5064" spans="8:10" x14ac:dyDescent="0.2">
      <c r="H5064" s="3"/>
      <c r="I5064" s="3"/>
      <c r="J5064" s="3"/>
    </row>
    <row r="5065" spans="8:10" x14ac:dyDescent="0.2">
      <c r="H5065" s="3"/>
      <c r="I5065" s="3"/>
      <c r="J5065" s="3"/>
    </row>
    <row r="5066" spans="8:10" x14ac:dyDescent="0.2">
      <c r="H5066" s="3"/>
      <c r="I5066" s="3"/>
      <c r="J5066" s="3"/>
    </row>
    <row r="5067" spans="8:10" x14ac:dyDescent="0.2">
      <c r="H5067" s="3"/>
      <c r="I5067" s="3"/>
      <c r="J5067" s="3"/>
    </row>
    <row r="5068" spans="8:10" x14ac:dyDescent="0.2">
      <c r="H5068" s="3"/>
      <c r="I5068" s="3"/>
      <c r="J5068" s="3"/>
    </row>
    <row r="5069" spans="8:10" x14ac:dyDescent="0.2">
      <c r="H5069" s="3"/>
      <c r="I5069" s="3"/>
      <c r="J5069" s="3"/>
    </row>
    <row r="5070" spans="8:10" x14ac:dyDescent="0.2">
      <c r="H5070" s="3"/>
      <c r="I5070" s="3"/>
      <c r="J5070" s="3"/>
    </row>
    <row r="5071" spans="8:10" x14ac:dyDescent="0.2">
      <c r="H5071" s="3"/>
      <c r="I5071" s="3"/>
      <c r="J5071" s="3"/>
    </row>
    <row r="5072" spans="8:10" x14ac:dyDescent="0.2">
      <c r="H5072" s="3"/>
      <c r="I5072" s="3"/>
      <c r="J5072" s="3"/>
    </row>
    <row r="5073" spans="8:10" x14ac:dyDescent="0.2">
      <c r="H5073" s="3"/>
      <c r="I5073" s="3"/>
      <c r="J5073" s="3"/>
    </row>
    <row r="5074" spans="8:10" x14ac:dyDescent="0.2">
      <c r="H5074" s="3"/>
      <c r="I5074" s="3"/>
      <c r="J5074" s="3"/>
    </row>
    <row r="5075" spans="8:10" x14ac:dyDescent="0.2">
      <c r="H5075" s="3"/>
      <c r="I5075" s="3"/>
      <c r="J5075" s="3"/>
    </row>
    <row r="5076" spans="8:10" x14ac:dyDescent="0.2">
      <c r="H5076" s="3"/>
      <c r="I5076" s="3"/>
      <c r="J5076" s="3"/>
    </row>
    <row r="5077" spans="8:10" x14ac:dyDescent="0.2">
      <c r="H5077" s="3"/>
      <c r="I5077" s="3"/>
      <c r="J5077" s="3"/>
    </row>
    <row r="5078" spans="8:10" x14ac:dyDescent="0.2">
      <c r="H5078" s="3"/>
      <c r="I5078" s="3"/>
      <c r="J5078" s="3"/>
    </row>
    <row r="5079" spans="8:10" x14ac:dyDescent="0.2">
      <c r="H5079" s="3"/>
      <c r="I5079" s="3"/>
      <c r="J5079" s="3"/>
    </row>
    <row r="5080" spans="8:10" x14ac:dyDescent="0.2">
      <c r="H5080" s="3"/>
      <c r="I5080" s="3"/>
      <c r="J5080" s="3"/>
    </row>
    <row r="5081" spans="8:10" x14ac:dyDescent="0.2">
      <c r="H5081" s="3"/>
      <c r="I5081" s="3"/>
      <c r="J5081" s="3"/>
    </row>
    <row r="5082" spans="8:10" x14ac:dyDescent="0.2">
      <c r="H5082" s="3"/>
      <c r="I5082" s="3"/>
      <c r="J5082" s="3"/>
    </row>
    <row r="5083" spans="8:10" x14ac:dyDescent="0.2">
      <c r="H5083" s="3"/>
      <c r="I5083" s="3"/>
      <c r="J5083" s="3"/>
    </row>
    <row r="5084" spans="8:10" x14ac:dyDescent="0.2">
      <c r="H5084" s="3"/>
      <c r="I5084" s="3"/>
      <c r="J5084" s="3"/>
    </row>
    <row r="5085" spans="8:10" x14ac:dyDescent="0.2">
      <c r="H5085" s="3"/>
      <c r="I5085" s="3"/>
      <c r="J5085" s="3"/>
    </row>
    <row r="5086" spans="8:10" x14ac:dyDescent="0.2">
      <c r="H5086" s="3"/>
      <c r="I5086" s="3"/>
      <c r="J5086" s="3"/>
    </row>
    <row r="5087" spans="8:10" x14ac:dyDescent="0.2">
      <c r="H5087" s="3"/>
      <c r="I5087" s="3"/>
      <c r="J5087" s="3"/>
    </row>
    <row r="5088" spans="8:10" x14ac:dyDescent="0.2">
      <c r="H5088" s="3"/>
      <c r="I5088" s="3"/>
      <c r="J5088" s="3"/>
    </row>
    <row r="5089" spans="8:10" x14ac:dyDescent="0.2">
      <c r="H5089" s="3"/>
      <c r="I5089" s="3"/>
      <c r="J5089" s="3"/>
    </row>
    <row r="5090" spans="8:10" x14ac:dyDescent="0.2">
      <c r="H5090" s="3"/>
      <c r="I5090" s="3"/>
      <c r="J5090" s="3"/>
    </row>
    <row r="5091" spans="8:10" x14ac:dyDescent="0.2">
      <c r="H5091" s="3"/>
      <c r="I5091" s="3"/>
      <c r="J5091" s="3"/>
    </row>
    <row r="5092" spans="8:10" x14ac:dyDescent="0.2">
      <c r="H5092" s="3"/>
      <c r="I5092" s="3"/>
      <c r="J5092" s="3"/>
    </row>
    <row r="5093" spans="8:10" x14ac:dyDescent="0.2">
      <c r="H5093" s="3"/>
      <c r="I5093" s="3"/>
      <c r="J5093" s="3"/>
    </row>
    <row r="5094" spans="8:10" x14ac:dyDescent="0.2">
      <c r="H5094" s="3"/>
      <c r="I5094" s="3"/>
      <c r="J5094" s="3"/>
    </row>
    <row r="5095" spans="8:10" x14ac:dyDescent="0.2">
      <c r="H5095" s="3"/>
      <c r="I5095" s="3"/>
      <c r="J5095" s="3"/>
    </row>
    <row r="5096" spans="8:10" x14ac:dyDescent="0.2">
      <c r="H5096" s="3"/>
      <c r="I5096" s="3"/>
      <c r="J5096" s="3"/>
    </row>
    <row r="5097" spans="8:10" x14ac:dyDescent="0.2">
      <c r="H5097" s="3"/>
      <c r="I5097" s="3"/>
      <c r="J5097" s="3"/>
    </row>
    <row r="5098" spans="8:10" x14ac:dyDescent="0.2">
      <c r="H5098" s="3"/>
      <c r="I5098" s="3"/>
      <c r="J5098" s="3"/>
    </row>
    <row r="5099" spans="8:10" x14ac:dyDescent="0.2">
      <c r="H5099" s="3"/>
      <c r="I5099" s="3"/>
      <c r="J5099" s="3"/>
    </row>
    <row r="5100" spans="8:10" x14ac:dyDescent="0.2">
      <c r="H5100" s="3"/>
      <c r="I5100" s="3"/>
      <c r="J5100" s="3"/>
    </row>
    <row r="5101" spans="8:10" x14ac:dyDescent="0.2">
      <c r="H5101" s="3"/>
      <c r="I5101" s="3"/>
      <c r="J5101" s="3"/>
    </row>
    <row r="5102" spans="8:10" x14ac:dyDescent="0.2">
      <c r="H5102" s="3"/>
      <c r="I5102" s="3"/>
      <c r="J5102" s="3"/>
    </row>
    <row r="5103" spans="8:10" x14ac:dyDescent="0.2">
      <c r="H5103" s="3"/>
      <c r="I5103" s="3"/>
      <c r="J5103" s="3"/>
    </row>
    <row r="5104" spans="8:10" x14ac:dyDescent="0.2">
      <c r="H5104" s="3"/>
      <c r="I5104" s="3"/>
      <c r="J5104" s="3"/>
    </row>
    <row r="5105" spans="8:10" x14ac:dyDescent="0.2">
      <c r="H5105" s="3"/>
      <c r="I5105" s="3"/>
      <c r="J5105" s="3"/>
    </row>
    <row r="5106" spans="8:10" x14ac:dyDescent="0.2">
      <c r="H5106" s="3"/>
      <c r="I5106" s="3"/>
      <c r="J5106" s="3"/>
    </row>
    <row r="5107" spans="8:10" x14ac:dyDescent="0.2">
      <c r="H5107" s="3"/>
      <c r="I5107" s="3"/>
      <c r="J5107" s="3"/>
    </row>
    <row r="5108" spans="8:10" x14ac:dyDescent="0.2">
      <c r="H5108" s="3"/>
      <c r="I5108" s="3"/>
      <c r="J5108" s="3"/>
    </row>
    <row r="5109" spans="8:10" x14ac:dyDescent="0.2">
      <c r="H5109" s="3"/>
      <c r="I5109" s="3"/>
      <c r="J5109" s="3"/>
    </row>
    <row r="5110" spans="8:10" x14ac:dyDescent="0.2">
      <c r="H5110" s="3"/>
      <c r="I5110" s="3"/>
      <c r="J5110" s="3"/>
    </row>
    <row r="5111" spans="8:10" x14ac:dyDescent="0.2">
      <c r="H5111" s="3"/>
      <c r="I5111" s="3"/>
      <c r="J5111" s="3"/>
    </row>
    <row r="5112" spans="8:10" x14ac:dyDescent="0.2">
      <c r="H5112" s="3"/>
      <c r="I5112" s="3"/>
      <c r="J5112" s="3"/>
    </row>
    <row r="5113" spans="8:10" x14ac:dyDescent="0.2">
      <c r="H5113" s="3"/>
      <c r="I5113" s="3"/>
      <c r="J5113" s="3"/>
    </row>
    <row r="5114" spans="8:10" x14ac:dyDescent="0.2">
      <c r="H5114" s="3"/>
      <c r="I5114" s="3"/>
      <c r="J5114" s="3"/>
    </row>
    <row r="5115" spans="8:10" x14ac:dyDescent="0.2">
      <c r="H5115" s="3"/>
      <c r="I5115" s="3"/>
      <c r="J5115" s="3"/>
    </row>
    <row r="5116" spans="8:10" x14ac:dyDescent="0.2">
      <c r="H5116" s="3"/>
      <c r="I5116" s="3"/>
      <c r="J5116" s="3"/>
    </row>
    <row r="5117" spans="8:10" x14ac:dyDescent="0.2">
      <c r="H5117" s="3"/>
      <c r="I5117" s="3"/>
      <c r="J5117" s="3"/>
    </row>
    <row r="5118" spans="8:10" x14ac:dyDescent="0.2">
      <c r="H5118" s="3"/>
      <c r="I5118" s="3"/>
      <c r="J5118" s="3"/>
    </row>
    <row r="5119" spans="8:10" x14ac:dyDescent="0.2">
      <c r="H5119" s="3"/>
      <c r="I5119" s="3"/>
      <c r="J5119" s="3"/>
    </row>
    <row r="5120" spans="8:10" x14ac:dyDescent="0.2">
      <c r="H5120" s="3"/>
      <c r="I5120" s="3"/>
      <c r="J5120" s="3"/>
    </row>
    <row r="5121" spans="8:10" x14ac:dyDescent="0.2">
      <c r="H5121" s="3"/>
      <c r="I5121" s="3"/>
      <c r="J5121" s="3"/>
    </row>
    <row r="5122" spans="8:10" x14ac:dyDescent="0.2">
      <c r="H5122" s="3"/>
      <c r="I5122" s="3"/>
      <c r="J5122" s="3"/>
    </row>
    <row r="5123" spans="8:10" x14ac:dyDescent="0.2">
      <c r="H5123" s="3"/>
      <c r="I5123" s="3"/>
      <c r="J5123" s="3"/>
    </row>
    <row r="5124" spans="8:10" x14ac:dyDescent="0.2">
      <c r="H5124" s="3"/>
      <c r="I5124" s="3"/>
      <c r="J5124" s="3"/>
    </row>
    <row r="5125" spans="8:10" x14ac:dyDescent="0.2">
      <c r="H5125" s="3"/>
      <c r="I5125" s="3"/>
      <c r="J5125" s="3"/>
    </row>
    <row r="5126" spans="8:10" x14ac:dyDescent="0.2">
      <c r="H5126" s="3"/>
      <c r="I5126" s="3"/>
      <c r="J5126" s="3"/>
    </row>
    <row r="5127" spans="8:10" x14ac:dyDescent="0.2">
      <c r="H5127" s="3"/>
      <c r="I5127" s="3"/>
      <c r="J5127" s="3"/>
    </row>
    <row r="5128" spans="8:10" x14ac:dyDescent="0.2">
      <c r="H5128" s="3"/>
      <c r="I5128" s="3"/>
      <c r="J5128" s="3"/>
    </row>
    <row r="5129" spans="8:10" x14ac:dyDescent="0.2">
      <c r="H5129" s="3"/>
      <c r="I5129" s="3"/>
      <c r="J5129" s="3"/>
    </row>
    <row r="5130" spans="8:10" x14ac:dyDescent="0.2">
      <c r="H5130" s="3"/>
      <c r="I5130" s="3"/>
      <c r="J5130" s="3"/>
    </row>
    <row r="5131" spans="8:10" x14ac:dyDescent="0.2">
      <c r="H5131" s="3"/>
      <c r="I5131" s="3"/>
      <c r="J5131" s="3"/>
    </row>
    <row r="5132" spans="8:10" x14ac:dyDescent="0.2">
      <c r="H5132" s="3"/>
      <c r="I5132" s="3"/>
      <c r="J5132" s="3"/>
    </row>
    <row r="5133" spans="8:10" x14ac:dyDescent="0.2">
      <c r="H5133" s="3"/>
      <c r="I5133" s="3"/>
      <c r="J5133" s="3"/>
    </row>
    <row r="5134" spans="8:10" x14ac:dyDescent="0.2">
      <c r="H5134" s="3"/>
      <c r="I5134" s="3"/>
      <c r="J5134" s="3"/>
    </row>
    <row r="5135" spans="8:10" x14ac:dyDescent="0.2">
      <c r="H5135" s="3"/>
      <c r="I5135" s="3"/>
      <c r="J5135" s="3"/>
    </row>
    <row r="5136" spans="8:10" x14ac:dyDescent="0.2">
      <c r="H5136" s="3"/>
      <c r="I5136" s="3"/>
      <c r="J5136" s="3"/>
    </row>
    <row r="5137" spans="8:10" x14ac:dyDescent="0.2">
      <c r="H5137" s="3"/>
      <c r="I5137" s="3"/>
      <c r="J5137" s="3"/>
    </row>
    <row r="5138" spans="8:10" x14ac:dyDescent="0.2">
      <c r="H5138" s="3"/>
      <c r="I5138" s="3"/>
      <c r="J5138" s="3"/>
    </row>
    <row r="5139" spans="8:10" x14ac:dyDescent="0.2">
      <c r="H5139" s="3"/>
      <c r="I5139" s="3"/>
      <c r="J5139" s="3"/>
    </row>
    <row r="5140" spans="8:10" x14ac:dyDescent="0.2">
      <c r="H5140" s="3"/>
      <c r="I5140" s="3"/>
      <c r="J5140" s="3"/>
    </row>
    <row r="5141" spans="8:10" x14ac:dyDescent="0.2">
      <c r="H5141" s="3"/>
      <c r="I5141" s="3"/>
      <c r="J5141" s="3"/>
    </row>
    <row r="5142" spans="8:10" x14ac:dyDescent="0.2">
      <c r="H5142" s="3"/>
      <c r="I5142" s="3"/>
      <c r="J5142" s="3"/>
    </row>
    <row r="5143" spans="8:10" x14ac:dyDescent="0.2">
      <c r="H5143" s="3"/>
      <c r="I5143" s="3"/>
      <c r="J5143" s="3"/>
    </row>
    <row r="5144" spans="8:10" x14ac:dyDescent="0.2">
      <c r="H5144" s="3"/>
      <c r="I5144" s="3"/>
      <c r="J5144" s="3"/>
    </row>
    <row r="5145" spans="8:10" x14ac:dyDescent="0.2">
      <c r="H5145" s="3"/>
      <c r="I5145" s="3"/>
      <c r="J5145" s="3"/>
    </row>
    <row r="5146" spans="8:10" x14ac:dyDescent="0.2">
      <c r="H5146" s="3"/>
      <c r="I5146" s="3"/>
      <c r="J5146" s="3"/>
    </row>
    <row r="5147" spans="8:10" x14ac:dyDescent="0.2">
      <c r="H5147" s="3"/>
      <c r="I5147" s="3"/>
      <c r="J5147" s="3"/>
    </row>
    <row r="5148" spans="8:10" x14ac:dyDescent="0.2">
      <c r="H5148" s="3"/>
      <c r="I5148" s="3"/>
      <c r="J5148" s="3"/>
    </row>
    <row r="5149" spans="8:10" x14ac:dyDescent="0.2">
      <c r="H5149" s="3"/>
      <c r="I5149" s="3"/>
      <c r="J5149" s="3"/>
    </row>
    <row r="5150" spans="8:10" x14ac:dyDescent="0.2">
      <c r="H5150" s="3"/>
      <c r="I5150" s="3"/>
      <c r="J5150" s="3"/>
    </row>
    <row r="5151" spans="8:10" x14ac:dyDescent="0.2">
      <c r="H5151" s="3"/>
      <c r="I5151" s="3"/>
      <c r="J5151" s="3"/>
    </row>
    <row r="5152" spans="8:10" x14ac:dyDescent="0.2">
      <c r="H5152" s="3"/>
      <c r="I5152" s="3"/>
      <c r="J5152" s="3"/>
    </row>
    <row r="5153" spans="8:10" x14ac:dyDescent="0.2">
      <c r="H5153" s="3"/>
      <c r="I5153" s="3"/>
      <c r="J5153" s="3"/>
    </row>
    <row r="5154" spans="8:10" x14ac:dyDescent="0.2">
      <c r="H5154" s="3"/>
      <c r="I5154" s="3"/>
      <c r="J5154" s="3"/>
    </row>
    <row r="5155" spans="8:10" x14ac:dyDescent="0.2">
      <c r="H5155" s="3"/>
      <c r="I5155" s="3"/>
      <c r="J5155" s="3"/>
    </row>
    <row r="5156" spans="8:10" x14ac:dyDescent="0.2">
      <c r="H5156" s="3"/>
      <c r="I5156" s="3"/>
      <c r="J5156" s="3"/>
    </row>
    <row r="5157" spans="8:10" x14ac:dyDescent="0.2">
      <c r="H5157" s="3"/>
      <c r="I5157" s="3"/>
      <c r="J5157" s="3"/>
    </row>
    <row r="5158" spans="8:10" x14ac:dyDescent="0.2">
      <c r="H5158" s="3"/>
      <c r="I5158" s="3"/>
      <c r="J5158" s="3"/>
    </row>
    <row r="5159" spans="8:10" x14ac:dyDescent="0.2">
      <c r="H5159" s="3"/>
      <c r="I5159" s="3"/>
      <c r="J5159" s="3"/>
    </row>
    <row r="5160" spans="8:10" x14ac:dyDescent="0.2">
      <c r="H5160" s="3"/>
      <c r="I5160" s="3"/>
      <c r="J5160" s="3"/>
    </row>
    <row r="5161" spans="8:10" x14ac:dyDescent="0.2">
      <c r="H5161" s="3"/>
      <c r="I5161" s="3"/>
      <c r="J5161" s="3"/>
    </row>
    <row r="5162" spans="8:10" x14ac:dyDescent="0.2">
      <c r="H5162" s="3"/>
      <c r="I5162" s="3"/>
      <c r="J5162" s="3"/>
    </row>
    <row r="5163" spans="8:10" x14ac:dyDescent="0.2">
      <c r="H5163" s="3"/>
      <c r="I5163" s="3"/>
      <c r="J5163" s="3"/>
    </row>
    <row r="5164" spans="8:10" x14ac:dyDescent="0.2">
      <c r="H5164" s="3"/>
      <c r="I5164" s="3"/>
      <c r="J5164" s="3"/>
    </row>
    <row r="5165" spans="8:10" x14ac:dyDescent="0.2">
      <c r="H5165" s="3"/>
      <c r="I5165" s="3"/>
      <c r="J5165" s="3"/>
    </row>
    <row r="5166" spans="8:10" x14ac:dyDescent="0.2">
      <c r="H5166" s="3"/>
      <c r="I5166" s="3"/>
      <c r="J5166" s="3"/>
    </row>
    <row r="5167" spans="8:10" x14ac:dyDescent="0.2">
      <c r="H5167" s="3"/>
      <c r="I5167" s="3"/>
      <c r="J5167" s="3"/>
    </row>
    <row r="5168" spans="8:10" x14ac:dyDescent="0.2">
      <c r="H5168" s="3"/>
      <c r="I5168" s="3"/>
      <c r="J5168" s="3"/>
    </row>
    <row r="5169" spans="8:10" x14ac:dyDescent="0.2">
      <c r="H5169" s="3"/>
      <c r="I5169" s="3"/>
      <c r="J5169" s="3"/>
    </row>
    <row r="5170" spans="8:10" x14ac:dyDescent="0.2">
      <c r="H5170" s="3"/>
      <c r="I5170" s="3"/>
      <c r="J5170" s="3"/>
    </row>
    <row r="5171" spans="8:10" x14ac:dyDescent="0.2">
      <c r="H5171" s="3"/>
      <c r="I5171" s="3"/>
      <c r="J5171" s="3"/>
    </row>
    <row r="5172" spans="8:10" x14ac:dyDescent="0.2">
      <c r="H5172" s="3"/>
      <c r="I5172" s="3"/>
      <c r="J5172" s="3"/>
    </row>
    <row r="5173" spans="8:10" x14ac:dyDescent="0.2">
      <c r="H5173" s="3"/>
      <c r="I5173" s="3"/>
      <c r="J5173" s="3"/>
    </row>
    <row r="5174" spans="8:10" x14ac:dyDescent="0.2">
      <c r="H5174" s="3"/>
      <c r="I5174" s="3"/>
      <c r="J5174" s="3"/>
    </row>
    <row r="5175" spans="8:10" x14ac:dyDescent="0.2">
      <c r="H5175" s="3"/>
      <c r="I5175" s="3"/>
      <c r="J5175" s="3"/>
    </row>
    <row r="5176" spans="8:10" x14ac:dyDescent="0.2">
      <c r="H5176" s="3"/>
      <c r="I5176" s="3"/>
      <c r="J5176" s="3"/>
    </row>
    <row r="5177" spans="8:10" x14ac:dyDescent="0.2">
      <c r="H5177" s="3"/>
      <c r="I5177" s="3"/>
      <c r="J5177" s="3"/>
    </row>
    <row r="5178" spans="8:10" x14ac:dyDescent="0.2">
      <c r="H5178" s="3"/>
      <c r="I5178" s="3"/>
      <c r="J5178" s="3"/>
    </row>
    <row r="5179" spans="8:10" x14ac:dyDescent="0.2">
      <c r="H5179" s="3"/>
      <c r="I5179" s="3"/>
      <c r="J5179" s="3"/>
    </row>
    <row r="5180" spans="8:10" x14ac:dyDescent="0.2">
      <c r="H5180" s="3"/>
      <c r="I5180" s="3"/>
      <c r="J5180" s="3"/>
    </row>
    <row r="5181" spans="8:10" x14ac:dyDescent="0.2">
      <c r="H5181" s="3"/>
      <c r="I5181" s="3"/>
      <c r="J5181" s="3"/>
    </row>
    <row r="5182" spans="8:10" x14ac:dyDescent="0.2">
      <c r="H5182" s="3"/>
      <c r="I5182" s="3"/>
      <c r="J5182" s="3"/>
    </row>
    <row r="5183" spans="8:10" x14ac:dyDescent="0.2">
      <c r="H5183" s="3"/>
      <c r="I5183" s="3"/>
      <c r="J5183" s="3"/>
    </row>
    <row r="5184" spans="8:10" x14ac:dyDescent="0.2">
      <c r="H5184" s="3"/>
      <c r="I5184" s="3"/>
      <c r="J5184" s="3"/>
    </row>
    <row r="5185" spans="8:10" x14ac:dyDescent="0.2">
      <c r="H5185" s="3"/>
      <c r="I5185" s="3"/>
      <c r="J5185" s="3"/>
    </row>
    <row r="5186" spans="8:10" x14ac:dyDescent="0.2">
      <c r="H5186" s="3"/>
      <c r="I5186" s="3"/>
      <c r="J5186" s="3"/>
    </row>
    <row r="5187" spans="8:10" x14ac:dyDescent="0.2">
      <c r="H5187" s="3"/>
      <c r="I5187" s="3"/>
      <c r="J5187" s="3"/>
    </row>
    <row r="5188" spans="8:10" x14ac:dyDescent="0.2">
      <c r="H5188" s="3"/>
      <c r="I5188" s="3"/>
      <c r="J5188" s="3"/>
    </row>
    <row r="5189" spans="8:10" x14ac:dyDescent="0.2">
      <c r="H5189" s="3"/>
      <c r="I5189" s="3"/>
      <c r="J5189" s="3"/>
    </row>
    <row r="5190" spans="8:10" x14ac:dyDescent="0.2">
      <c r="H5190" s="3"/>
      <c r="I5190" s="3"/>
      <c r="J5190" s="3"/>
    </row>
    <row r="5191" spans="8:10" x14ac:dyDescent="0.2">
      <c r="H5191" s="3"/>
      <c r="I5191" s="3"/>
      <c r="J5191" s="3"/>
    </row>
    <row r="5192" spans="8:10" x14ac:dyDescent="0.2">
      <c r="H5192" s="3"/>
      <c r="I5192" s="3"/>
      <c r="J5192" s="3"/>
    </row>
    <row r="5193" spans="8:10" x14ac:dyDescent="0.2">
      <c r="H5193" s="3"/>
      <c r="I5193" s="3"/>
      <c r="J5193" s="3"/>
    </row>
    <row r="5194" spans="8:10" x14ac:dyDescent="0.2">
      <c r="H5194" s="3"/>
      <c r="I5194" s="3"/>
      <c r="J5194" s="3"/>
    </row>
    <row r="5195" spans="8:10" x14ac:dyDescent="0.2">
      <c r="H5195" s="3"/>
      <c r="I5195" s="3"/>
      <c r="J5195" s="3"/>
    </row>
    <row r="5196" spans="8:10" x14ac:dyDescent="0.2">
      <c r="H5196" s="3"/>
      <c r="I5196" s="3"/>
      <c r="J5196" s="3"/>
    </row>
    <row r="5197" spans="8:10" x14ac:dyDescent="0.2">
      <c r="H5197" s="3"/>
      <c r="I5197" s="3"/>
      <c r="J5197" s="3"/>
    </row>
    <row r="5198" spans="8:10" x14ac:dyDescent="0.2">
      <c r="H5198" s="3"/>
      <c r="I5198" s="3"/>
      <c r="J5198" s="3"/>
    </row>
    <row r="5199" spans="8:10" x14ac:dyDescent="0.2">
      <c r="H5199" s="3"/>
      <c r="I5199" s="3"/>
      <c r="J5199" s="3"/>
    </row>
    <row r="5200" spans="8:10" x14ac:dyDescent="0.2">
      <c r="H5200" s="3"/>
      <c r="I5200" s="3"/>
      <c r="J5200" s="3"/>
    </row>
    <row r="5201" spans="8:10" x14ac:dyDescent="0.2">
      <c r="H5201" s="3"/>
      <c r="I5201" s="3"/>
      <c r="J5201" s="3"/>
    </row>
    <row r="5202" spans="8:10" x14ac:dyDescent="0.2">
      <c r="H5202" s="3"/>
      <c r="I5202" s="3"/>
      <c r="J5202" s="3"/>
    </row>
    <row r="5203" spans="8:10" x14ac:dyDescent="0.2">
      <c r="H5203" s="3"/>
      <c r="I5203" s="3"/>
      <c r="J5203" s="3"/>
    </row>
    <row r="5204" spans="8:10" x14ac:dyDescent="0.2">
      <c r="H5204" s="3"/>
      <c r="I5204" s="3"/>
      <c r="J5204" s="3"/>
    </row>
    <row r="5205" spans="8:10" x14ac:dyDescent="0.2">
      <c r="H5205" s="3"/>
      <c r="I5205" s="3"/>
      <c r="J5205" s="3"/>
    </row>
    <row r="5206" spans="8:10" x14ac:dyDescent="0.2">
      <c r="H5206" s="3"/>
      <c r="I5206" s="3"/>
      <c r="J5206" s="3"/>
    </row>
    <row r="5207" spans="8:10" x14ac:dyDescent="0.2">
      <c r="H5207" s="3"/>
      <c r="I5207" s="3"/>
      <c r="J5207" s="3"/>
    </row>
    <row r="5208" spans="8:10" x14ac:dyDescent="0.2">
      <c r="H5208" s="3"/>
      <c r="I5208" s="3"/>
      <c r="J5208" s="3"/>
    </row>
    <row r="5209" spans="8:10" x14ac:dyDescent="0.2">
      <c r="H5209" s="3"/>
      <c r="I5209" s="3"/>
      <c r="J5209" s="3"/>
    </row>
    <row r="5210" spans="8:10" x14ac:dyDescent="0.2">
      <c r="H5210" s="3"/>
      <c r="I5210" s="3"/>
      <c r="J5210" s="3"/>
    </row>
    <row r="5211" spans="8:10" x14ac:dyDescent="0.2">
      <c r="H5211" s="3"/>
      <c r="I5211" s="3"/>
      <c r="J5211" s="3"/>
    </row>
    <row r="5212" spans="8:10" x14ac:dyDescent="0.2">
      <c r="H5212" s="3"/>
      <c r="I5212" s="3"/>
      <c r="J5212" s="3"/>
    </row>
    <row r="5213" spans="8:10" x14ac:dyDescent="0.2">
      <c r="H5213" s="3"/>
      <c r="I5213" s="3"/>
      <c r="J5213" s="3"/>
    </row>
    <row r="5214" spans="8:10" x14ac:dyDescent="0.2">
      <c r="H5214" s="3"/>
      <c r="I5214" s="3"/>
      <c r="J5214" s="3"/>
    </row>
    <row r="5215" spans="8:10" x14ac:dyDescent="0.2">
      <c r="H5215" s="3"/>
      <c r="I5215" s="3"/>
      <c r="J5215" s="3"/>
    </row>
    <row r="5216" spans="8:10" x14ac:dyDescent="0.2">
      <c r="H5216" s="3"/>
      <c r="I5216" s="3"/>
      <c r="J5216" s="3"/>
    </row>
    <row r="5217" spans="8:10" x14ac:dyDescent="0.2">
      <c r="H5217" s="3"/>
      <c r="I5217" s="3"/>
      <c r="J5217" s="3"/>
    </row>
    <row r="5218" spans="8:10" x14ac:dyDescent="0.2">
      <c r="H5218" s="3"/>
      <c r="I5218" s="3"/>
      <c r="J5218" s="3"/>
    </row>
    <row r="5219" spans="8:10" x14ac:dyDescent="0.2">
      <c r="H5219" s="3"/>
      <c r="I5219" s="3"/>
      <c r="J5219" s="3"/>
    </row>
    <row r="5220" spans="8:10" x14ac:dyDescent="0.2">
      <c r="H5220" s="3"/>
      <c r="I5220" s="3"/>
      <c r="J5220" s="3"/>
    </row>
    <row r="5221" spans="8:10" x14ac:dyDescent="0.2">
      <c r="H5221" s="3"/>
      <c r="I5221" s="3"/>
      <c r="J5221" s="3"/>
    </row>
    <row r="5222" spans="8:10" x14ac:dyDescent="0.2">
      <c r="H5222" s="3"/>
      <c r="I5222" s="3"/>
      <c r="J5222" s="3"/>
    </row>
    <row r="5223" spans="8:10" x14ac:dyDescent="0.2">
      <c r="H5223" s="3"/>
      <c r="I5223" s="3"/>
      <c r="J5223" s="3"/>
    </row>
    <row r="5224" spans="8:10" x14ac:dyDescent="0.2">
      <c r="H5224" s="3"/>
      <c r="I5224" s="3"/>
      <c r="J5224" s="3"/>
    </row>
    <row r="5225" spans="8:10" x14ac:dyDescent="0.2">
      <c r="H5225" s="3"/>
      <c r="I5225" s="3"/>
      <c r="J5225" s="3"/>
    </row>
    <row r="5226" spans="8:10" x14ac:dyDescent="0.2">
      <c r="H5226" s="3"/>
      <c r="I5226" s="3"/>
      <c r="J5226" s="3"/>
    </row>
    <row r="5227" spans="8:10" x14ac:dyDescent="0.2">
      <c r="H5227" s="3"/>
      <c r="I5227" s="3"/>
      <c r="J5227" s="3"/>
    </row>
    <row r="5228" spans="8:10" x14ac:dyDescent="0.2">
      <c r="H5228" s="3"/>
      <c r="I5228" s="3"/>
      <c r="J5228" s="3"/>
    </row>
    <row r="5229" spans="8:10" x14ac:dyDescent="0.2">
      <c r="H5229" s="3"/>
      <c r="I5229" s="3"/>
      <c r="J5229" s="3"/>
    </row>
    <row r="5230" spans="8:10" x14ac:dyDescent="0.2">
      <c r="H5230" s="3"/>
      <c r="I5230" s="3"/>
      <c r="J5230" s="3"/>
    </row>
    <row r="5231" spans="8:10" x14ac:dyDescent="0.2">
      <c r="H5231" s="3"/>
      <c r="I5231" s="3"/>
      <c r="J5231" s="3"/>
    </row>
    <row r="5232" spans="8:10" x14ac:dyDescent="0.2">
      <c r="H5232" s="3"/>
      <c r="I5232" s="3"/>
      <c r="J5232" s="3"/>
    </row>
    <row r="5233" spans="8:10" x14ac:dyDescent="0.2">
      <c r="H5233" s="3"/>
      <c r="I5233" s="3"/>
      <c r="J5233" s="3"/>
    </row>
    <row r="5234" spans="8:10" x14ac:dyDescent="0.2">
      <c r="H5234" s="3"/>
      <c r="I5234" s="3"/>
      <c r="J5234" s="3"/>
    </row>
    <row r="5235" spans="8:10" x14ac:dyDescent="0.2">
      <c r="H5235" s="3"/>
      <c r="I5235" s="3"/>
      <c r="J5235" s="3"/>
    </row>
    <row r="5236" spans="8:10" x14ac:dyDescent="0.2">
      <c r="H5236" s="3"/>
      <c r="I5236" s="3"/>
      <c r="J5236" s="3"/>
    </row>
    <row r="5237" spans="8:10" x14ac:dyDescent="0.2">
      <c r="H5237" s="3"/>
      <c r="I5237" s="3"/>
      <c r="J5237" s="3"/>
    </row>
    <row r="5238" spans="8:10" x14ac:dyDescent="0.2">
      <c r="H5238" s="3"/>
      <c r="I5238" s="3"/>
      <c r="J5238" s="3"/>
    </row>
    <row r="5239" spans="8:10" x14ac:dyDescent="0.2">
      <c r="H5239" s="3"/>
      <c r="I5239" s="3"/>
      <c r="J5239" s="3"/>
    </row>
    <row r="5240" spans="8:10" x14ac:dyDescent="0.2">
      <c r="H5240" s="3"/>
      <c r="I5240" s="3"/>
      <c r="J5240" s="3"/>
    </row>
    <row r="5241" spans="8:10" x14ac:dyDescent="0.2">
      <c r="H5241" s="3"/>
      <c r="I5241" s="3"/>
      <c r="J5241" s="3"/>
    </row>
    <row r="5242" spans="8:10" x14ac:dyDescent="0.2">
      <c r="H5242" s="3"/>
      <c r="I5242" s="3"/>
      <c r="J5242" s="3"/>
    </row>
    <row r="5243" spans="8:10" x14ac:dyDescent="0.2">
      <c r="H5243" s="3"/>
      <c r="I5243" s="3"/>
      <c r="J5243" s="3"/>
    </row>
    <row r="5244" spans="8:10" x14ac:dyDescent="0.2">
      <c r="H5244" s="3"/>
      <c r="I5244" s="3"/>
      <c r="J5244" s="3"/>
    </row>
    <row r="5245" spans="8:10" x14ac:dyDescent="0.2">
      <c r="H5245" s="3"/>
      <c r="I5245" s="3"/>
      <c r="J5245" s="3"/>
    </row>
    <row r="5246" spans="8:10" x14ac:dyDescent="0.2">
      <c r="H5246" s="3"/>
      <c r="I5246" s="3"/>
      <c r="J5246" s="3"/>
    </row>
    <row r="5247" spans="8:10" x14ac:dyDescent="0.2">
      <c r="H5247" s="3"/>
      <c r="I5247" s="3"/>
      <c r="J5247" s="3"/>
    </row>
    <row r="5248" spans="8:10" x14ac:dyDescent="0.2">
      <c r="H5248" s="3"/>
      <c r="I5248" s="3"/>
      <c r="J5248" s="3"/>
    </row>
    <row r="5249" spans="8:10" x14ac:dyDescent="0.2">
      <c r="H5249" s="3"/>
      <c r="I5249" s="3"/>
      <c r="J5249" s="3"/>
    </row>
    <row r="5250" spans="8:10" x14ac:dyDescent="0.2">
      <c r="H5250" s="3"/>
      <c r="I5250" s="3"/>
      <c r="J5250" s="3"/>
    </row>
    <row r="5251" spans="8:10" x14ac:dyDescent="0.2">
      <c r="H5251" s="3"/>
      <c r="I5251" s="3"/>
      <c r="J5251" s="3"/>
    </row>
    <row r="5252" spans="8:10" x14ac:dyDescent="0.2">
      <c r="H5252" s="3"/>
      <c r="I5252" s="3"/>
      <c r="J5252" s="3"/>
    </row>
    <row r="5253" spans="8:10" x14ac:dyDescent="0.2">
      <c r="H5253" s="3"/>
      <c r="I5253" s="3"/>
      <c r="J5253" s="3"/>
    </row>
    <row r="5254" spans="8:10" x14ac:dyDescent="0.2">
      <c r="H5254" s="3"/>
      <c r="I5254" s="3"/>
      <c r="J5254" s="3"/>
    </row>
    <row r="5255" spans="8:10" x14ac:dyDescent="0.2">
      <c r="H5255" s="3"/>
      <c r="I5255" s="3"/>
      <c r="J5255" s="3"/>
    </row>
    <row r="5256" spans="8:10" x14ac:dyDescent="0.2">
      <c r="H5256" s="3"/>
      <c r="I5256" s="3"/>
      <c r="J5256" s="3"/>
    </row>
    <row r="5257" spans="8:10" x14ac:dyDescent="0.2">
      <c r="H5257" s="3"/>
      <c r="I5257" s="3"/>
      <c r="J5257" s="3"/>
    </row>
    <row r="5258" spans="8:10" x14ac:dyDescent="0.2">
      <c r="H5258" s="3"/>
      <c r="I5258" s="3"/>
      <c r="J5258" s="3"/>
    </row>
    <row r="5259" spans="8:10" x14ac:dyDescent="0.2">
      <c r="H5259" s="3"/>
      <c r="I5259" s="3"/>
      <c r="J5259" s="3"/>
    </row>
    <row r="5260" spans="8:10" x14ac:dyDescent="0.2">
      <c r="H5260" s="3"/>
      <c r="I5260" s="3"/>
      <c r="J5260" s="3"/>
    </row>
    <row r="5261" spans="8:10" x14ac:dyDescent="0.2">
      <c r="H5261" s="3"/>
      <c r="I5261" s="3"/>
      <c r="J5261" s="3"/>
    </row>
    <row r="5262" spans="8:10" x14ac:dyDescent="0.2">
      <c r="H5262" s="3"/>
      <c r="I5262" s="3"/>
      <c r="J5262" s="3"/>
    </row>
    <row r="5263" spans="8:10" x14ac:dyDescent="0.2">
      <c r="H5263" s="3"/>
      <c r="I5263" s="3"/>
      <c r="J5263" s="3"/>
    </row>
    <row r="5264" spans="8:10" x14ac:dyDescent="0.2">
      <c r="H5264" s="3"/>
      <c r="I5264" s="3"/>
      <c r="J5264" s="3"/>
    </row>
    <row r="5265" spans="8:10" x14ac:dyDescent="0.2">
      <c r="H5265" s="3"/>
      <c r="I5265" s="3"/>
      <c r="J5265" s="3"/>
    </row>
    <row r="5266" spans="8:10" x14ac:dyDescent="0.2">
      <c r="H5266" s="3"/>
      <c r="I5266" s="3"/>
      <c r="J5266" s="3"/>
    </row>
    <row r="5267" spans="8:10" x14ac:dyDescent="0.2">
      <c r="H5267" s="3"/>
      <c r="I5267" s="3"/>
      <c r="J5267" s="3"/>
    </row>
    <row r="5268" spans="8:10" x14ac:dyDescent="0.2">
      <c r="H5268" s="3"/>
      <c r="I5268" s="3"/>
      <c r="J5268" s="3"/>
    </row>
    <row r="5269" spans="8:10" x14ac:dyDescent="0.2">
      <c r="H5269" s="3"/>
      <c r="I5269" s="3"/>
      <c r="J5269" s="3"/>
    </row>
    <row r="5270" spans="8:10" x14ac:dyDescent="0.2">
      <c r="H5270" s="3"/>
      <c r="I5270" s="3"/>
      <c r="J5270" s="3"/>
    </row>
    <row r="5271" spans="8:10" x14ac:dyDescent="0.2">
      <c r="H5271" s="3"/>
      <c r="I5271" s="3"/>
      <c r="J5271" s="3"/>
    </row>
    <row r="5272" spans="8:10" x14ac:dyDescent="0.2">
      <c r="H5272" s="3"/>
      <c r="I5272" s="3"/>
      <c r="J5272" s="3"/>
    </row>
    <row r="5273" spans="8:10" x14ac:dyDescent="0.2">
      <c r="H5273" s="3"/>
      <c r="I5273" s="3"/>
      <c r="J5273" s="3"/>
    </row>
    <row r="5274" spans="8:10" x14ac:dyDescent="0.2">
      <c r="H5274" s="3"/>
      <c r="I5274" s="3"/>
      <c r="J5274" s="3"/>
    </row>
    <row r="5275" spans="8:10" x14ac:dyDescent="0.2">
      <c r="H5275" s="3"/>
      <c r="I5275" s="3"/>
      <c r="J5275" s="3"/>
    </row>
    <row r="5276" spans="8:10" x14ac:dyDescent="0.2">
      <c r="H5276" s="3"/>
      <c r="I5276" s="3"/>
      <c r="J5276" s="3"/>
    </row>
    <row r="5277" spans="8:10" x14ac:dyDescent="0.2">
      <c r="H5277" s="3"/>
      <c r="I5277" s="3"/>
      <c r="J5277" s="3"/>
    </row>
    <row r="5278" spans="8:10" x14ac:dyDescent="0.2">
      <c r="H5278" s="3"/>
      <c r="I5278" s="3"/>
      <c r="J5278" s="3"/>
    </row>
    <row r="5279" spans="8:10" x14ac:dyDescent="0.2">
      <c r="H5279" s="3"/>
      <c r="I5279" s="3"/>
      <c r="J5279" s="3"/>
    </row>
    <row r="5280" spans="8:10" x14ac:dyDescent="0.2">
      <c r="H5280" s="3"/>
      <c r="I5280" s="3"/>
      <c r="J5280" s="3"/>
    </row>
    <row r="5281" spans="8:10" x14ac:dyDescent="0.2">
      <c r="H5281" s="3"/>
      <c r="I5281" s="3"/>
      <c r="J5281" s="3"/>
    </row>
    <row r="5282" spans="8:10" x14ac:dyDescent="0.2">
      <c r="H5282" s="3"/>
      <c r="I5282" s="3"/>
      <c r="J5282" s="3"/>
    </row>
    <row r="5283" spans="8:10" x14ac:dyDescent="0.2">
      <c r="H5283" s="3"/>
      <c r="I5283" s="3"/>
      <c r="J5283" s="3"/>
    </row>
    <row r="5284" spans="8:10" x14ac:dyDescent="0.2">
      <c r="H5284" s="3"/>
      <c r="I5284" s="3"/>
      <c r="J5284" s="3"/>
    </row>
    <row r="5285" spans="8:10" x14ac:dyDescent="0.2">
      <c r="H5285" s="3"/>
      <c r="I5285" s="3"/>
      <c r="J5285" s="3"/>
    </row>
    <row r="5286" spans="8:10" x14ac:dyDescent="0.2">
      <c r="H5286" s="3"/>
      <c r="I5286" s="3"/>
      <c r="J5286" s="3"/>
    </row>
    <row r="5287" spans="8:10" x14ac:dyDescent="0.2">
      <c r="H5287" s="3"/>
      <c r="I5287" s="3"/>
      <c r="J5287" s="3"/>
    </row>
    <row r="5288" spans="8:10" x14ac:dyDescent="0.2">
      <c r="H5288" s="3"/>
      <c r="I5288" s="3"/>
      <c r="J5288" s="3"/>
    </row>
    <row r="5289" spans="8:10" x14ac:dyDescent="0.2">
      <c r="H5289" s="3"/>
      <c r="I5289" s="3"/>
      <c r="J5289" s="3"/>
    </row>
    <row r="5290" spans="8:10" x14ac:dyDescent="0.2">
      <c r="H5290" s="3"/>
      <c r="I5290" s="3"/>
      <c r="J5290" s="3"/>
    </row>
    <row r="5291" spans="8:10" x14ac:dyDescent="0.2">
      <c r="H5291" s="3"/>
      <c r="I5291" s="3"/>
      <c r="J5291" s="3"/>
    </row>
    <row r="5292" spans="8:10" x14ac:dyDescent="0.2">
      <c r="H5292" s="3"/>
      <c r="I5292" s="3"/>
      <c r="J5292" s="3"/>
    </row>
    <row r="5293" spans="8:10" x14ac:dyDescent="0.2">
      <c r="H5293" s="3"/>
      <c r="I5293" s="3"/>
      <c r="J5293" s="3"/>
    </row>
    <row r="5294" spans="8:10" x14ac:dyDescent="0.2">
      <c r="H5294" s="3"/>
      <c r="I5294" s="3"/>
      <c r="J5294" s="3"/>
    </row>
    <row r="5295" spans="8:10" x14ac:dyDescent="0.2">
      <c r="H5295" s="3"/>
      <c r="I5295" s="3"/>
      <c r="J5295" s="3"/>
    </row>
    <row r="5296" spans="8:10" x14ac:dyDescent="0.2">
      <c r="H5296" s="3"/>
      <c r="I5296" s="3"/>
      <c r="J5296" s="3"/>
    </row>
    <row r="5297" spans="8:10" x14ac:dyDescent="0.2">
      <c r="H5297" s="3"/>
      <c r="I5297" s="3"/>
      <c r="J5297" s="3"/>
    </row>
    <row r="5298" spans="8:10" x14ac:dyDescent="0.2">
      <c r="H5298" s="3"/>
      <c r="I5298" s="3"/>
      <c r="J5298" s="3"/>
    </row>
    <row r="5299" spans="8:10" x14ac:dyDescent="0.2">
      <c r="H5299" s="3"/>
      <c r="I5299" s="3"/>
      <c r="J5299" s="3"/>
    </row>
    <row r="5300" spans="8:10" x14ac:dyDescent="0.2">
      <c r="H5300" s="3"/>
      <c r="I5300" s="3"/>
      <c r="J5300" s="3"/>
    </row>
    <row r="5301" spans="8:10" x14ac:dyDescent="0.2">
      <c r="H5301" s="3"/>
      <c r="I5301" s="3"/>
      <c r="J5301" s="3"/>
    </row>
    <row r="5302" spans="8:10" x14ac:dyDescent="0.2">
      <c r="H5302" s="3"/>
      <c r="I5302" s="3"/>
      <c r="J5302" s="3"/>
    </row>
    <row r="5303" spans="8:10" x14ac:dyDescent="0.2">
      <c r="H5303" s="3"/>
      <c r="I5303" s="3"/>
      <c r="J5303" s="3"/>
    </row>
    <row r="5304" spans="8:10" x14ac:dyDescent="0.2">
      <c r="H5304" s="3"/>
      <c r="I5304" s="3"/>
      <c r="J5304" s="3"/>
    </row>
    <row r="5305" spans="8:10" x14ac:dyDescent="0.2">
      <c r="H5305" s="3"/>
      <c r="I5305" s="3"/>
      <c r="J5305" s="3"/>
    </row>
    <row r="5306" spans="8:10" x14ac:dyDescent="0.2">
      <c r="H5306" s="3"/>
      <c r="I5306" s="3"/>
      <c r="J5306" s="3"/>
    </row>
    <row r="5307" spans="8:10" x14ac:dyDescent="0.2">
      <c r="H5307" s="3"/>
      <c r="I5307" s="3"/>
      <c r="J5307" s="3"/>
    </row>
    <row r="5308" spans="8:10" x14ac:dyDescent="0.2">
      <c r="H5308" s="3"/>
      <c r="I5308" s="3"/>
      <c r="J5308" s="3"/>
    </row>
    <row r="5309" spans="8:10" x14ac:dyDescent="0.2">
      <c r="H5309" s="3"/>
      <c r="I5309" s="3"/>
      <c r="J5309" s="3"/>
    </row>
    <row r="5310" spans="8:10" x14ac:dyDescent="0.2">
      <c r="H5310" s="3"/>
      <c r="I5310" s="3"/>
      <c r="J5310" s="3"/>
    </row>
    <row r="5311" spans="8:10" x14ac:dyDescent="0.2">
      <c r="H5311" s="3"/>
      <c r="I5311" s="3"/>
      <c r="J5311" s="3"/>
    </row>
    <row r="5312" spans="8:10" x14ac:dyDescent="0.2">
      <c r="H5312" s="3"/>
      <c r="I5312" s="3"/>
      <c r="J5312" s="3"/>
    </row>
    <row r="5313" spans="8:10" x14ac:dyDescent="0.2">
      <c r="H5313" s="3"/>
      <c r="I5313" s="3"/>
      <c r="J5313" s="3"/>
    </row>
    <row r="5314" spans="8:10" x14ac:dyDescent="0.2">
      <c r="H5314" s="3"/>
      <c r="I5314" s="3"/>
      <c r="J5314" s="3"/>
    </row>
    <row r="5315" spans="8:10" x14ac:dyDescent="0.2">
      <c r="H5315" s="3"/>
      <c r="I5315" s="3"/>
      <c r="J5315" s="3"/>
    </row>
    <row r="5316" spans="8:10" x14ac:dyDescent="0.2">
      <c r="H5316" s="3"/>
      <c r="I5316" s="3"/>
      <c r="J5316" s="3"/>
    </row>
    <row r="5317" spans="8:10" x14ac:dyDescent="0.2">
      <c r="H5317" s="3"/>
      <c r="I5317" s="3"/>
      <c r="J5317" s="3"/>
    </row>
    <row r="5318" spans="8:10" x14ac:dyDescent="0.2">
      <c r="H5318" s="3"/>
      <c r="I5318" s="3"/>
      <c r="J5318" s="3"/>
    </row>
    <row r="5319" spans="8:10" x14ac:dyDescent="0.2">
      <c r="H5319" s="3"/>
      <c r="I5319" s="3"/>
      <c r="J5319" s="3"/>
    </row>
    <row r="5320" spans="8:10" x14ac:dyDescent="0.2">
      <c r="H5320" s="3"/>
      <c r="I5320" s="3"/>
      <c r="J5320" s="3"/>
    </row>
    <row r="5321" spans="8:10" x14ac:dyDescent="0.2">
      <c r="H5321" s="3"/>
      <c r="I5321" s="3"/>
      <c r="J5321" s="3"/>
    </row>
    <row r="5322" spans="8:10" x14ac:dyDescent="0.2">
      <c r="H5322" s="3"/>
      <c r="I5322" s="3"/>
      <c r="J5322" s="3"/>
    </row>
    <row r="5323" spans="8:10" x14ac:dyDescent="0.2">
      <c r="H5323" s="3"/>
      <c r="I5323" s="3"/>
      <c r="J5323" s="3"/>
    </row>
    <row r="5324" spans="8:10" x14ac:dyDescent="0.2">
      <c r="H5324" s="3"/>
      <c r="I5324" s="3"/>
      <c r="J5324" s="3"/>
    </row>
    <row r="5325" spans="8:10" x14ac:dyDescent="0.2">
      <c r="H5325" s="3"/>
      <c r="I5325" s="3"/>
      <c r="J5325" s="3"/>
    </row>
    <row r="5326" spans="8:10" x14ac:dyDescent="0.2">
      <c r="H5326" s="3"/>
      <c r="I5326" s="3"/>
      <c r="J5326" s="3"/>
    </row>
    <row r="5327" spans="8:10" x14ac:dyDescent="0.2">
      <c r="H5327" s="3"/>
      <c r="I5327" s="3"/>
      <c r="J5327" s="3"/>
    </row>
    <row r="5328" spans="8:10" x14ac:dyDescent="0.2">
      <c r="H5328" s="3"/>
      <c r="I5328" s="3"/>
      <c r="J5328" s="3"/>
    </row>
    <row r="5329" spans="8:10" x14ac:dyDescent="0.2">
      <c r="H5329" s="3"/>
      <c r="I5329" s="3"/>
      <c r="J5329" s="3"/>
    </row>
    <row r="5330" spans="8:10" x14ac:dyDescent="0.2">
      <c r="H5330" s="3"/>
      <c r="I5330" s="3"/>
      <c r="J5330" s="3"/>
    </row>
    <row r="5331" spans="8:10" x14ac:dyDescent="0.2">
      <c r="H5331" s="3"/>
      <c r="I5331" s="3"/>
      <c r="J5331" s="3"/>
    </row>
    <row r="5332" spans="8:10" x14ac:dyDescent="0.2">
      <c r="H5332" s="3"/>
      <c r="I5332" s="3"/>
      <c r="J5332" s="3"/>
    </row>
    <row r="5333" spans="8:10" x14ac:dyDescent="0.2">
      <c r="H5333" s="3"/>
      <c r="I5333" s="3"/>
      <c r="J5333" s="3"/>
    </row>
    <row r="5334" spans="8:10" x14ac:dyDescent="0.2">
      <c r="H5334" s="3"/>
      <c r="I5334" s="3"/>
      <c r="J5334" s="3"/>
    </row>
    <row r="5335" spans="8:10" x14ac:dyDescent="0.2">
      <c r="H5335" s="3"/>
      <c r="I5335" s="3"/>
      <c r="J5335" s="3"/>
    </row>
    <row r="5336" spans="8:10" x14ac:dyDescent="0.2">
      <c r="H5336" s="3"/>
      <c r="I5336" s="3"/>
      <c r="J5336" s="3"/>
    </row>
    <row r="5337" spans="8:10" x14ac:dyDescent="0.2">
      <c r="H5337" s="3"/>
      <c r="I5337" s="3"/>
      <c r="J5337" s="3"/>
    </row>
    <row r="5338" spans="8:10" x14ac:dyDescent="0.2">
      <c r="H5338" s="3"/>
      <c r="I5338" s="3"/>
      <c r="J5338" s="3"/>
    </row>
    <row r="5339" spans="8:10" x14ac:dyDescent="0.2">
      <c r="H5339" s="3"/>
      <c r="I5339" s="3"/>
      <c r="J5339" s="3"/>
    </row>
    <row r="5340" spans="8:10" x14ac:dyDescent="0.2">
      <c r="H5340" s="3"/>
      <c r="I5340" s="3"/>
      <c r="J5340" s="3"/>
    </row>
    <row r="5341" spans="8:10" x14ac:dyDescent="0.2">
      <c r="H5341" s="3"/>
      <c r="I5341" s="3"/>
      <c r="J5341" s="3"/>
    </row>
    <row r="5342" spans="8:10" x14ac:dyDescent="0.2">
      <c r="H5342" s="3"/>
      <c r="I5342" s="3"/>
      <c r="J5342" s="3"/>
    </row>
    <row r="5343" spans="8:10" x14ac:dyDescent="0.2">
      <c r="H5343" s="3"/>
      <c r="I5343" s="3"/>
      <c r="J5343" s="3"/>
    </row>
    <row r="5344" spans="8:10" x14ac:dyDescent="0.2">
      <c r="H5344" s="3"/>
      <c r="I5344" s="3"/>
      <c r="J5344" s="3"/>
    </row>
    <row r="5345" spans="8:10" x14ac:dyDescent="0.2">
      <c r="H5345" s="3"/>
      <c r="I5345" s="3"/>
      <c r="J5345" s="3"/>
    </row>
    <row r="5346" spans="8:10" x14ac:dyDescent="0.2">
      <c r="H5346" s="3"/>
      <c r="I5346" s="3"/>
      <c r="J5346" s="3"/>
    </row>
    <row r="5347" spans="8:10" x14ac:dyDescent="0.2">
      <c r="H5347" s="3"/>
      <c r="I5347" s="3"/>
      <c r="J5347" s="3"/>
    </row>
    <row r="5348" spans="8:10" x14ac:dyDescent="0.2">
      <c r="H5348" s="3"/>
      <c r="I5348" s="3"/>
      <c r="J5348" s="3"/>
    </row>
    <row r="5349" spans="8:10" x14ac:dyDescent="0.2">
      <c r="H5349" s="3"/>
      <c r="I5349" s="3"/>
      <c r="J5349" s="3"/>
    </row>
    <row r="5350" spans="8:10" x14ac:dyDescent="0.2">
      <c r="H5350" s="3"/>
      <c r="I5350" s="3"/>
      <c r="J5350" s="3"/>
    </row>
    <row r="5351" spans="8:10" x14ac:dyDescent="0.2">
      <c r="H5351" s="3"/>
      <c r="I5351" s="3"/>
      <c r="J5351" s="3"/>
    </row>
    <row r="5352" spans="8:10" x14ac:dyDescent="0.2">
      <c r="H5352" s="3"/>
      <c r="I5352" s="3"/>
      <c r="J5352" s="3"/>
    </row>
    <row r="5353" spans="8:10" x14ac:dyDescent="0.2">
      <c r="H5353" s="3"/>
      <c r="I5353" s="3"/>
      <c r="J5353" s="3"/>
    </row>
    <row r="5354" spans="8:10" x14ac:dyDescent="0.2">
      <c r="H5354" s="3"/>
      <c r="I5354" s="3"/>
      <c r="J5354" s="3"/>
    </row>
    <row r="5355" spans="8:10" x14ac:dyDescent="0.2">
      <c r="H5355" s="3"/>
      <c r="I5355" s="3"/>
      <c r="J5355" s="3"/>
    </row>
    <row r="5356" spans="8:10" x14ac:dyDescent="0.2">
      <c r="H5356" s="3"/>
      <c r="I5356" s="3"/>
      <c r="J5356" s="3"/>
    </row>
    <row r="5357" spans="8:10" x14ac:dyDescent="0.2">
      <c r="H5357" s="3"/>
      <c r="I5357" s="3"/>
      <c r="J5357" s="3"/>
    </row>
    <row r="5358" spans="8:10" x14ac:dyDescent="0.2">
      <c r="H5358" s="3"/>
      <c r="I5358" s="3"/>
      <c r="J5358" s="3"/>
    </row>
    <row r="5359" spans="8:10" x14ac:dyDescent="0.2">
      <c r="H5359" s="3"/>
      <c r="I5359" s="3"/>
      <c r="J5359" s="3"/>
    </row>
    <row r="5360" spans="8:10" x14ac:dyDescent="0.2">
      <c r="H5360" s="3"/>
      <c r="I5360" s="3"/>
      <c r="J5360" s="3"/>
    </row>
    <row r="5361" spans="8:10" x14ac:dyDescent="0.2">
      <c r="H5361" s="3"/>
      <c r="I5361" s="3"/>
      <c r="J5361" s="3"/>
    </row>
    <row r="5362" spans="8:10" x14ac:dyDescent="0.2">
      <c r="H5362" s="3"/>
      <c r="I5362" s="3"/>
      <c r="J5362" s="3"/>
    </row>
    <row r="5363" spans="8:10" x14ac:dyDescent="0.2">
      <c r="H5363" s="3"/>
      <c r="I5363" s="3"/>
      <c r="J5363" s="3"/>
    </row>
    <row r="5364" spans="8:10" x14ac:dyDescent="0.2">
      <c r="H5364" s="3"/>
      <c r="I5364" s="3"/>
      <c r="J5364" s="3"/>
    </row>
    <row r="5365" spans="8:10" x14ac:dyDescent="0.2">
      <c r="H5365" s="3"/>
      <c r="I5365" s="3"/>
      <c r="J5365" s="3"/>
    </row>
    <row r="5366" spans="8:10" x14ac:dyDescent="0.2">
      <c r="H5366" s="3"/>
      <c r="I5366" s="3"/>
      <c r="J5366" s="3"/>
    </row>
    <row r="5367" spans="8:10" x14ac:dyDescent="0.2">
      <c r="H5367" s="3"/>
      <c r="I5367" s="3"/>
      <c r="J5367" s="3"/>
    </row>
    <row r="5368" spans="8:10" x14ac:dyDescent="0.2">
      <c r="H5368" s="3"/>
      <c r="I5368" s="3"/>
      <c r="J5368" s="3"/>
    </row>
    <row r="5369" spans="8:10" x14ac:dyDescent="0.2">
      <c r="H5369" s="3"/>
      <c r="I5369" s="3"/>
      <c r="J5369" s="3"/>
    </row>
    <row r="5370" spans="8:10" x14ac:dyDescent="0.2">
      <c r="H5370" s="3"/>
      <c r="I5370" s="3"/>
      <c r="J5370" s="3"/>
    </row>
    <row r="5371" spans="8:10" x14ac:dyDescent="0.2">
      <c r="H5371" s="3"/>
      <c r="I5371" s="3"/>
      <c r="J5371" s="3"/>
    </row>
    <row r="5372" spans="8:10" x14ac:dyDescent="0.2">
      <c r="H5372" s="3"/>
      <c r="I5372" s="3"/>
      <c r="J5372" s="3"/>
    </row>
    <row r="5373" spans="8:10" x14ac:dyDescent="0.2">
      <c r="H5373" s="3"/>
      <c r="I5373" s="3"/>
      <c r="J5373" s="3"/>
    </row>
    <row r="5374" spans="8:10" x14ac:dyDescent="0.2">
      <c r="H5374" s="3"/>
      <c r="I5374" s="3"/>
      <c r="J5374" s="3"/>
    </row>
    <row r="5375" spans="8:10" x14ac:dyDescent="0.2">
      <c r="H5375" s="3"/>
      <c r="I5375" s="3"/>
      <c r="J5375" s="3"/>
    </row>
    <row r="5376" spans="8:10" x14ac:dyDescent="0.2">
      <c r="H5376" s="3"/>
      <c r="I5376" s="3"/>
      <c r="J5376" s="3"/>
    </row>
    <row r="5377" spans="8:10" x14ac:dyDescent="0.2">
      <c r="H5377" s="3"/>
      <c r="I5377" s="3"/>
      <c r="J5377" s="3"/>
    </row>
    <row r="5378" spans="8:10" x14ac:dyDescent="0.2">
      <c r="H5378" s="3"/>
      <c r="I5378" s="3"/>
      <c r="J5378" s="3"/>
    </row>
    <row r="5379" spans="8:10" x14ac:dyDescent="0.2">
      <c r="H5379" s="3"/>
      <c r="I5379" s="3"/>
      <c r="J5379" s="3"/>
    </row>
    <row r="5380" spans="8:10" x14ac:dyDescent="0.2">
      <c r="H5380" s="3"/>
      <c r="I5380" s="3"/>
      <c r="J5380" s="3"/>
    </row>
    <row r="5381" spans="8:10" x14ac:dyDescent="0.2">
      <c r="H5381" s="3"/>
      <c r="I5381" s="3"/>
      <c r="J5381" s="3"/>
    </row>
    <row r="5382" spans="8:10" x14ac:dyDescent="0.2">
      <c r="H5382" s="3"/>
      <c r="I5382" s="3"/>
      <c r="J5382" s="3"/>
    </row>
    <row r="5383" spans="8:10" x14ac:dyDescent="0.2">
      <c r="H5383" s="3"/>
      <c r="I5383" s="3"/>
      <c r="J5383" s="3"/>
    </row>
    <row r="5384" spans="8:10" x14ac:dyDescent="0.2">
      <c r="H5384" s="3"/>
      <c r="I5384" s="3"/>
      <c r="J5384" s="3"/>
    </row>
    <row r="5385" spans="8:10" x14ac:dyDescent="0.2">
      <c r="H5385" s="3"/>
      <c r="I5385" s="3"/>
      <c r="J5385" s="3"/>
    </row>
    <row r="5386" spans="8:10" x14ac:dyDescent="0.2">
      <c r="H5386" s="3"/>
      <c r="I5386" s="3"/>
      <c r="J5386" s="3"/>
    </row>
    <row r="5387" spans="8:10" x14ac:dyDescent="0.2">
      <c r="H5387" s="3"/>
      <c r="I5387" s="3"/>
      <c r="J5387" s="3"/>
    </row>
    <row r="5388" spans="8:10" x14ac:dyDescent="0.2">
      <c r="H5388" s="3"/>
      <c r="I5388" s="3"/>
      <c r="J5388" s="3"/>
    </row>
    <row r="5389" spans="8:10" x14ac:dyDescent="0.2">
      <c r="H5389" s="3"/>
      <c r="I5389" s="3"/>
      <c r="J5389" s="3"/>
    </row>
    <row r="5390" spans="8:10" x14ac:dyDescent="0.2">
      <c r="H5390" s="3"/>
      <c r="I5390" s="3"/>
      <c r="J5390" s="3"/>
    </row>
    <row r="5391" spans="8:10" x14ac:dyDescent="0.2">
      <c r="H5391" s="3"/>
      <c r="I5391" s="3"/>
      <c r="J5391" s="3"/>
    </row>
    <row r="5392" spans="8:10" x14ac:dyDescent="0.2">
      <c r="H5392" s="3"/>
      <c r="I5392" s="3"/>
      <c r="J5392" s="3"/>
    </row>
    <row r="5393" spans="8:10" x14ac:dyDescent="0.2">
      <c r="H5393" s="3"/>
      <c r="I5393" s="3"/>
      <c r="J5393" s="3"/>
    </row>
    <row r="5394" spans="8:10" x14ac:dyDescent="0.2">
      <c r="H5394" s="3"/>
      <c r="I5394" s="3"/>
      <c r="J5394" s="3"/>
    </row>
    <row r="5395" spans="8:10" x14ac:dyDescent="0.2">
      <c r="H5395" s="3"/>
      <c r="I5395" s="3"/>
      <c r="J5395" s="3"/>
    </row>
    <row r="5396" spans="8:10" x14ac:dyDescent="0.2">
      <c r="H5396" s="3"/>
      <c r="I5396" s="3"/>
      <c r="J5396" s="3"/>
    </row>
    <row r="5397" spans="8:10" x14ac:dyDescent="0.2">
      <c r="H5397" s="3"/>
      <c r="I5397" s="3"/>
      <c r="J5397" s="3"/>
    </row>
    <row r="5398" spans="8:10" x14ac:dyDescent="0.2">
      <c r="H5398" s="3"/>
      <c r="I5398" s="3"/>
      <c r="J5398" s="3"/>
    </row>
    <row r="5399" spans="8:10" x14ac:dyDescent="0.2">
      <c r="H5399" s="3"/>
      <c r="I5399" s="3"/>
      <c r="J5399" s="3"/>
    </row>
    <row r="5400" spans="8:10" x14ac:dyDescent="0.2">
      <c r="H5400" s="3"/>
      <c r="I5400" s="3"/>
      <c r="J5400" s="3"/>
    </row>
    <row r="5401" spans="8:10" x14ac:dyDescent="0.2">
      <c r="H5401" s="3"/>
      <c r="I5401" s="3"/>
      <c r="J5401" s="3"/>
    </row>
    <row r="5402" spans="8:10" x14ac:dyDescent="0.2">
      <c r="H5402" s="3"/>
      <c r="I5402" s="3"/>
      <c r="J5402" s="3"/>
    </row>
    <row r="5403" spans="8:10" x14ac:dyDescent="0.2">
      <c r="H5403" s="3"/>
      <c r="I5403" s="3"/>
      <c r="J5403" s="3"/>
    </row>
    <row r="5404" spans="8:10" x14ac:dyDescent="0.2">
      <c r="H5404" s="3"/>
      <c r="I5404" s="3"/>
      <c r="J5404" s="3"/>
    </row>
    <row r="5405" spans="8:10" x14ac:dyDescent="0.2">
      <c r="H5405" s="3"/>
      <c r="I5405" s="3"/>
      <c r="J5405" s="3"/>
    </row>
    <row r="5406" spans="8:10" x14ac:dyDescent="0.2">
      <c r="H5406" s="3"/>
      <c r="I5406" s="3"/>
      <c r="J5406" s="3"/>
    </row>
    <row r="5407" spans="8:10" x14ac:dyDescent="0.2">
      <c r="H5407" s="3"/>
      <c r="I5407" s="3"/>
      <c r="J5407" s="3"/>
    </row>
    <row r="5408" spans="8:10" x14ac:dyDescent="0.2">
      <c r="H5408" s="3"/>
      <c r="I5408" s="3"/>
      <c r="J5408" s="3"/>
    </row>
    <row r="5409" spans="8:10" x14ac:dyDescent="0.2">
      <c r="H5409" s="3"/>
      <c r="I5409" s="3"/>
      <c r="J5409" s="3"/>
    </row>
    <row r="5410" spans="8:10" x14ac:dyDescent="0.2">
      <c r="H5410" s="3"/>
      <c r="I5410" s="3"/>
      <c r="J5410" s="3"/>
    </row>
    <row r="5411" spans="8:10" x14ac:dyDescent="0.2">
      <c r="H5411" s="3"/>
      <c r="I5411" s="3"/>
      <c r="J5411" s="3"/>
    </row>
    <row r="5412" spans="8:10" x14ac:dyDescent="0.2">
      <c r="H5412" s="3"/>
      <c r="I5412" s="3"/>
      <c r="J5412" s="3"/>
    </row>
    <row r="5413" spans="8:10" x14ac:dyDescent="0.2">
      <c r="H5413" s="3"/>
      <c r="I5413" s="3"/>
      <c r="J5413" s="3"/>
    </row>
    <row r="5414" spans="8:10" x14ac:dyDescent="0.2">
      <c r="H5414" s="3"/>
      <c r="I5414" s="3"/>
      <c r="J5414" s="3"/>
    </row>
    <row r="5415" spans="8:10" x14ac:dyDescent="0.2">
      <c r="H5415" s="3"/>
      <c r="I5415" s="3"/>
      <c r="J5415" s="3"/>
    </row>
    <row r="5416" spans="8:10" x14ac:dyDescent="0.2">
      <c r="H5416" s="3"/>
      <c r="I5416" s="3"/>
      <c r="J5416" s="3"/>
    </row>
    <row r="5417" spans="8:10" x14ac:dyDescent="0.2">
      <c r="H5417" s="3"/>
      <c r="I5417" s="3"/>
      <c r="J5417" s="3"/>
    </row>
    <row r="5418" spans="8:10" x14ac:dyDescent="0.2">
      <c r="H5418" s="3"/>
      <c r="I5418" s="3"/>
      <c r="J5418" s="3"/>
    </row>
    <row r="5419" spans="8:10" x14ac:dyDescent="0.2">
      <c r="H5419" s="3"/>
      <c r="I5419" s="3"/>
      <c r="J5419" s="3"/>
    </row>
    <row r="5420" spans="8:10" x14ac:dyDescent="0.2">
      <c r="H5420" s="3"/>
      <c r="I5420" s="3"/>
      <c r="J5420" s="3"/>
    </row>
    <row r="5421" spans="8:10" x14ac:dyDescent="0.2">
      <c r="H5421" s="3"/>
      <c r="I5421" s="3"/>
      <c r="J5421" s="3"/>
    </row>
    <row r="5422" spans="8:10" x14ac:dyDescent="0.2">
      <c r="H5422" s="3"/>
      <c r="I5422" s="3"/>
      <c r="J5422" s="3"/>
    </row>
    <row r="5423" spans="8:10" x14ac:dyDescent="0.2">
      <c r="H5423" s="3"/>
      <c r="I5423" s="3"/>
      <c r="J5423" s="3"/>
    </row>
    <row r="5424" spans="8:10" x14ac:dyDescent="0.2">
      <c r="H5424" s="3"/>
      <c r="I5424" s="3"/>
      <c r="J5424" s="3"/>
    </row>
    <row r="5425" spans="8:10" x14ac:dyDescent="0.2">
      <c r="H5425" s="3"/>
      <c r="I5425" s="3"/>
      <c r="J5425" s="3"/>
    </row>
    <row r="5426" spans="8:10" x14ac:dyDescent="0.2">
      <c r="H5426" s="3"/>
      <c r="I5426" s="3"/>
      <c r="J5426" s="3"/>
    </row>
    <row r="5427" spans="8:10" x14ac:dyDescent="0.2">
      <c r="H5427" s="3"/>
      <c r="I5427" s="3"/>
      <c r="J5427" s="3"/>
    </row>
    <row r="5428" spans="8:10" x14ac:dyDescent="0.2">
      <c r="H5428" s="3"/>
      <c r="I5428" s="3"/>
      <c r="J5428" s="3"/>
    </row>
    <row r="5429" spans="8:10" x14ac:dyDescent="0.2">
      <c r="H5429" s="3"/>
      <c r="I5429" s="3"/>
      <c r="J5429" s="3"/>
    </row>
    <row r="5430" spans="8:10" x14ac:dyDescent="0.2">
      <c r="H5430" s="3"/>
      <c r="I5430" s="3"/>
      <c r="J5430" s="3"/>
    </row>
    <row r="5431" spans="8:10" x14ac:dyDescent="0.2">
      <c r="H5431" s="3"/>
      <c r="I5431" s="3"/>
      <c r="J5431" s="3"/>
    </row>
    <row r="5432" spans="8:10" x14ac:dyDescent="0.2">
      <c r="H5432" s="3"/>
      <c r="I5432" s="3"/>
      <c r="J5432" s="3"/>
    </row>
    <row r="5433" spans="8:10" x14ac:dyDescent="0.2">
      <c r="H5433" s="3"/>
      <c r="I5433" s="3"/>
      <c r="J5433" s="3"/>
    </row>
    <row r="5434" spans="8:10" x14ac:dyDescent="0.2">
      <c r="H5434" s="3"/>
      <c r="I5434" s="3"/>
      <c r="J5434" s="3"/>
    </row>
    <row r="5435" spans="8:10" x14ac:dyDescent="0.2">
      <c r="H5435" s="3"/>
      <c r="I5435" s="3"/>
      <c r="J5435" s="3"/>
    </row>
    <row r="5436" spans="8:10" x14ac:dyDescent="0.2">
      <c r="H5436" s="3"/>
      <c r="I5436" s="3"/>
      <c r="J5436" s="3"/>
    </row>
    <row r="5437" spans="8:10" x14ac:dyDescent="0.2">
      <c r="H5437" s="3"/>
      <c r="I5437" s="3"/>
      <c r="J5437" s="3"/>
    </row>
    <row r="5438" spans="8:10" x14ac:dyDescent="0.2">
      <c r="H5438" s="3"/>
      <c r="I5438" s="3"/>
      <c r="J5438" s="3"/>
    </row>
    <row r="5439" spans="8:10" x14ac:dyDescent="0.2">
      <c r="H5439" s="3"/>
      <c r="I5439" s="3"/>
      <c r="J5439" s="3"/>
    </row>
    <row r="5440" spans="8:10" x14ac:dyDescent="0.2">
      <c r="H5440" s="3"/>
      <c r="I5440" s="3"/>
      <c r="J5440" s="3"/>
    </row>
    <row r="5441" spans="8:10" x14ac:dyDescent="0.2">
      <c r="H5441" s="3"/>
      <c r="I5441" s="3"/>
      <c r="J5441" s="3"/>
    </row>
    <row r="5442" spans="8:10" x14ac:dyDescent="0.2">
      <c r="H5442" s="3"/>
      <c r="I5442" s="3"/>
      <c r="J5442" s="3"/>
    </row>
    <row r="5443" spans="8:10" x14ac:dyDescent="0.2">
      <c r="H5443" s="3"/>
      <c r="I5443" s="3"/>
      <c r="J5443" s="3"/>
    </row>
    <row r="5444" spans="8:10" x14ac:dyDescent="0.2">
      <c r="H5444" s="3"/>
      <c r="I5444" s="3"/>
      <c r="J5444" s="3"/>
    </row>
    <row r="5445" spans="8:10" x14ac:dyDescent="0.2">
      <c r="H5445" s="3"/>
      <c r="I5445" s="3"/>
      <c r="J5445" s="3"/>
    </row>
    <row r="5446" spans="8:10" x14ac:dyDescent="0.2">
      <c r="H5446" s="3"/>
      <c r="I5446" s="3"/>
      <c r="J5446" s="3"/>
    </row>
    <row r="5447" spans="8:10" x14ac:dyDescent="0.2">
      <c r="H5447" s="3"/>
      <c r="I5447" s="3"/>
      <c r="J5447" s="3"/>
    </row>
    <row r="5448" spans="8:10" x14ac:dyDescent="0.2">
      <c r="H5448" s="3"/>
      <c r="I5448" s="3"/>
      <c r="J5448" s="3"/>
    </row>
    <row r="5449" spans="8:10" x14ac:dyDescent="0.2">
      <c r="H5449" s="3"/>
      <c r="I5449" s="3"/>
      <c r="J5449" s="3"/>
    </row>
    <row r="5450" spans="8:10" x14ac:dyDescent="0.2">
      <c r="H5450" s="3"/>
      <c r="I5450" s="3"/>
      <c r="J5450" s="3"/>
    </row>
    <row r="5451" spans="8:10" x14ac:dyDescent="0.2">
      <c r="H5451" s="3"/>
      <c r="I5451" s="3"/>
      <c r="J5451" s="3"/>
    </row>
    <row r="5452" spans="8:10" x14ac:dyDescent="0.2">
      <c r="H5452" s="3"/>
      <c r="I5452" s="3"/>
      <c r="J5452" s="3"/>
    </row>
    <row r="5453" spans="8:10" x14ac:dyDescent="0.2">
      <c r="H5453" s="3"/>
      <c r="I5453" s="3"/>
      <c r="J5453" s="3"/>
    </row>
    <row r="5454" spans="8:10" x14ac:dyDescent="0.2">
      <c r="H5454" s="3"/>
      <c r="I5454" s="3"/>
      <c r="J5454" s="3"/>
    </row>
    <row r="5455" spans="8:10" x14ac:dyDescent="0.2">
      <c r="H5455" s="3"/>
      <c r="I5455" s="3"/>
      <c r="J5455" s="3"/>
    </row>
    <row r="5456" spans="8:10" x14ac:dyDescent="0.2">
      <c r="H5456" s="3"/>
      <c r="I5456" s="3"/>
      <c r="J5456" s="3"/>
    </row>
    <row r="5457" spans="8:10" x14ac:dyDescent="0.2">
      <c r="H5457" s="3"/>
      <c r="I5457" s="3"/>
      <c r="J5457" s="3"/>
    </row>
    <row r="5458" spans="8:10" x14ac:dyDescent="0.2">
      <c r="H5458" s="3"/>
      <c r="I5458" s="3"/>
      <c r="J5458" s="3"/>
    </row>
    <row r="5459" spans="8:10" x14ac:dyDescent="0.2">
      <c r="H5459" s="3"/>
      <c r="I5459" s="3"/>
      <c r="J5459" s="3"/>
    </row>
    <row r="5460" spans="8:10" x14ac:dyDescent="0.2">
      <c r="H5460" s="3"/>
      <c r="I5460" s="3"/>
      <c r="J5460" s="3"/>
    </row>
    <row r="5461" spans="8:10" x14ac:dyDescent="0.2">
      <c r="H5461" s="3"/>
      <c r="I5461" s="3"/>
      <c r="J5461" s="3"/>
    </row>
    <row r="5462" spans="8:10" x14ac:dyDescent="0.2">
      <c r="H5462" s="3"/>
      <c r="I5462" s="3"/>
      <c r="J5462" s="3"/>
    </row>
    <row r="5463" spans="8:10" x14ac:dyDescent="0.2">
      <c r="H5463" s="3"/>
      <c r="I5463" s="3"/>
      <c r="J5463" s="3"/>
    </row>
    <row r="5464" spans="8:10" x14ac:dyDescent="0.2">
      <c r="H5464" s="3"/>
      <c r="I5464" s="3"/>
      <c r="J5464" s="3"/>
    </row>
    <row r="5465" spans="8:10" x14ac:dyDescent="0.2">
      <c r="H5465" s="3"/>
      <c r="I5465" s="3"/>
      <c r="J5465" s="3"/>
    </row>
    <row r="5466" spans="8:10" x14ac:dyDescent="0.2">
      <c r="H5466" s="3"/>
      <c r="I5466" s="3"/>
      <c r="J5466" s="3"/>
    </row>
    <row r="5467" spans="8:10" x14ac:dyDescent="0.2">
      <c r="H5467" s="3"/>
      <c r="I5467" s="3"/>
      <c r="J5467" s="3"/>
    </row>
    <row r="5468" spans="8:10" x14ac:dyDescent="0.2">
      <c r="H5468" s="3"/>
      <c r="I5468" s="3"/>
      <c r="J5468" s="3"/>
    </row>
    <row r="5469" spans="8:10" x14ac:dyDescent="0.2">
      <c r="H5469" s="3"/>
      <c r="I5469" s="3"/>
      <c r="J5469" s="3"/>
    </row>
    <row r="5470" spans="8:10" x14ac:dyDescent="0.2">
      <c r="H5470" s="3"/>
      <c r="I5470" s="3"/>
      <c r="J5470" s="3"/>
    </row>
    <row r="5471" spans="8:10" x14ac:dyDescent="0.2">
      <c r="H5471" s="3"/>
      <c r="I5471" s="3"/>
      <c r="J5471" s="3"/>
    </row>
    <row r="5472" spans="8:10" x14ac:dyDescent="0.2">
      <c r="H5472" s="3"/>
      <c r="I5472" s="3"/>
      <c r="J5472" s="3"/>
    </row>
    <row r="5473" spans="8:10" x14ac:dyDescent="0.2">
      <c r="H5473" s="3"/>
      <c r="I5473" s="3"/>
      <c r="J5473" s="3"/>
    </row>
    <row r="5474" spans="8:10" x14ac:dyDescent="0.2">
      <c r="H5474" s="3"/>
      <c r="I5474" s="3"/>
      <c r="J5474" s="3"/>
    </row>
    <row r="5475" spans="8:10" x14ac:dyDescent="0.2">
      <c r="H5475" s="3"/>
      <c r="I5475" s="3"/>
      <c r="J5475" s="3"/>
    </row>
    <row r="5476" spans="8:10" x14ac:dyDescent="0.2">
      <c r="H5476" s="3"/>
      <c r="I5476" s="3"/>
      <c r="J5476" s="3"/>
    </row>
    <row r="5477" spans="8:10" x14ac:dyDescent="0.2">
      <c r="H5477" s="3"/>
      <c r="I5477" s="3"/>
      <c r="J5477" s="3"/>
    </row>
    <row r="5478" spans="8:10" x14ac:dyDescent="0.2">
      <c r="H5478" s="3"/>
      <c r="I5478" s="3"/>
      <c r="J5478" s="3"/>
    </row>
    <row r="5479" spans="8:10" x14ac:dyDescent="0.2">
      <c r="H5479" s="3"/>
      <c r="I5479" s="3"/>
      <c r="J5479" s="3"/>
    </row>
    <row r="5480" spans="8:10" x14ac:dyDescent="0.2">
      <c r="H5480" s="3"/>
      <c r="I5480" s="3"/>
      <c r="J5480" s="3"/>
    </row>
    <row r="5481" spans="8:10" x14ac:dyDescent="0.2">
      <c r="H5481" s="3"/>
      <c r="I5481" s="3"/>
      <c r="J5481" s="3"/>
    </row>
    <row r="5482" spans="8:10" x14ac:dyDescent="0.2">
      <c r="H5482" s="3"/>
      <c r="I5482" s="3"/>
      <c r="J5482" s="3"/>
    </row>
    <row r="5483" spans="8:10" x14ac:dyDescent="0.2">
      <c r="H5483" s="3"/>
      <c r="I5483" s="3"/>
      <c r="J5483" s="3"/>
    </row>
    <row r="5484" spans="8:10" x14ac:dyDescent="0.2">
      <c r="H5484" s="3"/>
      <c r="I5484" s="3"/>
      <c r="J5484" s="3"/>
    </row>
    <row r="5485" spans="8:10" x14ac:dyDescent="0.2">
      <c r="H5485" s="3"/>
      <c r="I5485" s="3"/>
      <c r="J5485" s="3"/>
    </row>
    <row r="5486" spans="8:10" x14ac:dyDescent="0.2">
      <c r="H5486" s="3"/>
      <c r="I5486" s="3"/>
      <c r="J5486" s="3"/>
    </row>
    <row r="5487" spans="8:10" x14ac:dyDescent="0.2">
      <c r="H5487" s="3"/>
      <c r="I5487" s="3"/>
      <c r="J5487" s="3"/>
    </row>
    <row r="5488" spans="8:10" x14ac:dyDescent="0.2">
      <c r="H5488" s="3"/>
      <c r="I5488" s="3"/>
      <c r="J5488" s="3"/>
    </row>
    <row r="5489" spans="8:10" x14ac:dyDescent="0.2">
      <c r="H5489" s="3"/>
      <c r="I5489" s="3"/>
      <c r="J5489" s="3"/>
    </row>
    <row r="5490" spans="8:10" x14ac:dyDescent="0.2">
      <c r="H5490" s="3"/>
      <c r="I5490" s="3"/>
      <c r="J5490" s="3"/>
    </row>
    <row r="5491" spans="8:10" x14ac:dyDescent="0.2">
      <c r="H5491" s="3"/>
      <c r="I5491" s="3"/>
      <c r="J5491" s="3"/>
    </row>
    <row r="5492" spans="8:10" x14ac:dyDescent="0.2">
      <c r="H5492" s="3"/>
      <c r="I5492" s="3"/>
      <c r="J5492" s="3"/>
    </row>
    <row r="5493" spans="8:10" x14ac:dyDescent="0.2">
      <c r="H5493" s="3"/>
      <c r="I5493" s="3"/>
      <c r="J5493" s="3"/>
    </row>
    <row r="5494" spans="8:10" x14ac:dyDescent="0.2">
      <c r="H5494" s="3"/>
      <c r="I5494" s="3"/>
      <c r="J5494" s="3"/>
    </row>
    <row r="5495" spans="8:10" x14ac:dyDescent="0.2">
      <c r="H5495" s="3"/>
      <c r="I5495" s="3"/>
      <c r="J5495" s="3"/>
    </row>
    <row r="5496" spans="8:10" x14ac:dyDescent="0.2">
      <c r="H5496" s="3"/>
      <c r="I5496" s="3"/>
      <c r="J5496" s="3"/>
    </row>
    <row r="5497" spans="8:10" x14ac:dyDescent="0.2">
      <c r="H5497" s="3"/>
      <c r="I5497" s="3"/>
      <c r="J5497" s="3"/>
    </row>
    <row r="5498" spans="8:10" x14ac:dyDescent="0.2">
      <c r="H5498" s="3"/>
      <c r="I5498" s="3"/>
      <c r="J5498" s="3"/>
    </row>
    <row r="5499" spans="8:10" x14ac:dyDescent="0.2">
      <c r="H5499" s="3"/>
      <c r="I5499" s="3"/>
      <c r="J5499" s="3"/>
    </row>
    <row r="5500" spans="8:10" x14ac:dyDescent="0.2">
      <c r="H5500" s="3"/>
      <c r="I5500" s="3"/>
      <c r="J5500" s="3"/>
    </row>
    <row r="5501" spans="8:10" x14ac:dyDescent="0.2">
      <c r="H5501" s="3"/>
      <c r="I5501" s="3"/>
      <c r="J5501" s="3"/>
    </row>
    <row r="5502" spans="8:10" x14ac:dyDescent="0.2">
      <c r="H5502" s="3"/>
      <c r="I5502" s="3"/>
      <c r="J5502" s="3"/>
    </row>
    <row r="5503" spans="8:10" x14ac:dyDescent="0.2">
      <c r="H5503" s="3"/>
      <c r="I5503" s="3"/>
      <c r="J5503" s="3"/>
    </row>
    <row r="5504" spans="8:10" x14ac:dyDescent="0.2">
      <c r="H5504" s="3"/>
      <c r="I5504" s="3"/>
      <c r="J5504" s="3"/>
    </row>
    <row r="5505" spans="8:10" x14ac:dyDescent="0.2">
      <c r="H5505" s="3"/>
      <c r="I5505" s="3"/>
      <c r="J5505" s="3"/>
    </row>
    <row r="5506" spans="8:10" x14ac:dyDescent="0.2">
      <c r="H5506" s="3"/>
      <c r="I5506" s="3"/>
      <c r="J5506" s="3"/>
    </row>
    <row r="5507" spans="8:10" x14ac:dyDescent="0.2">
      <c r="H5507" s="3"/>
      <c r="I5507" s="3"/>
      <c r="J5507" s="3"/>
    </row>
    <row r="5508" spans="8:10" x14ac:dyDescent="0.2">
      <c r="H5508" s="3"/>
      <c r="I5508" s="3"/>
      <c r="J5508" s="3"/>
    </row>
    <row r="5509" spans="8:10" x14ac:dyDescent="0.2">
      <c r="H5509" s="3"/>
      <c r="I5509" s="3"/>
      <c r="J5509" s="3"/>
    </row>
    <row r="5510" spans="8:10" x14ac:dyDescent="0.2">
      <c r="H5510" s="3"/>
      <c r="I5510" s="3"/>
      <c r="J5510" s="3"/>
    </row>
    <row r="5511" spans="8:10" x14ac:dyDescent="0.2">
      <c r="H5511" s="3"/>
      <c r="I5511" s="3"/>
      <c r="J5511" s="3"/>
    </row>
    <row r="5512" spans="8:10" x14ac:dyDescent="0.2">
      <c r="H5512" s="3"/>
      <c r="I5512" s="3"/>
      <c r="J5512" s="3"/>
    </row>
    <row r="5513" spans="8:10" x14ac:dyDescent="0.2">
      <c r="H5513" s="3"/>
      <c r="I5513" s="3"/>
      <c r="J5513" s="3"/>
    </row>
    <row r="5514" spans="8:10" x14ac:dyDescent="0.2">
      <c r="H5514" s="3"/>
      <c r="I5514" s="3"/>
      <c r="J5514" s="3"/>
    </row>
    <row r="5515" spans="8:10" x14ac:dyDescent="0.2">
      <c r="H5515" s="3"/>
      <c r="I5515" s="3"/>
      <c r="J5515" s="3"/>
    </row>
    <row r="5516" spans="8:10" x14ac:dyDescent="0.2">
      <c r="H5516" s="3"/>
      <c r="I5516" s="3"/>
      <c r="J5516" s="3"/>
    </row>
    <row r="5517" spans="8:10" x14ac:dyDescent="0.2">
      <c r="H5517" s="3"/>
      <c r="I5517" s="3"/>
      <c r="J5517" s="3"/>
    </row>
    <row r="5518" spans="8:10" x14ac:dyDescent="0.2">
      <c r="H5518" s="3"/>
      <c r="I5518" s="3"/>
      <c r="J5518" s="3"/>
    </row>
    <row r="5519" spans="8:10" x14ac:dyDescent="0.2">
      <c r="H5519" s="3"/>
      <c r="I5519" s="3"/>
      <c r="J5519" s="3"/>
    </row>
    <row r="5520" spans="8:10" x14ac:dyDescent="0.2">
      <c r="H5520" s="3"/>
      <c r="I5520" s="3"/>
      <c r="J5520" s="3"/>
    </row>
    <row r="5521" spans="8:10" x14ac:dyDescent="0.2">
      <c r="H5521" s="3"/>
      <c r="I5521" s="3"/>
      <c r="J5521" s="3"/>
    </row>
    <row r="5522" spans="8:10" x14ac:dyDescent="0.2">
      <c r="H5522" s="3"/>
      <c r="I5522" s="3"/>
      <c r="J5522" s="3"/>
    </row>
    <row r="5523" spans="8:10" x14ac:dyDescent="0.2">
      <c r="H5523" s="3"/>
      <c r="I5523" s="3"/>
      <c r="J5523" s="3"/>
    </row>
    <row r="5524" spans="8:10" x14ac:dyDescent="0.2">
      <c r="H5524" s="3"/>
      <c r="I5524" s="3"/>
      <c r="J5524" s="3"/>
    </row>
    <row r="5525" spans="8:10" x14ac:dyDescent="0.2">
      <c r="H5525" s="3"/>
      <c r="I5525" s="3"/>
      <c r="J5525" s="3"/>
    </row>
    <row r="5526" spans="8:10" x14ac:dyDescent="0.2">
      <c r="H5526" s="3"/>
      <c r="I5526" s="3"/>
      <c r="J5526" s="3"/>
    </row>
    <row r="5527" spans="8:10" x14ac:dyDescent="0.2">
      <c r="H5527" s="3"/>
      <c r="I5527" s="3"/>
      <c r="J5527" s="3"/>
    </row>
    <row r="5528" spans="8:10" x14ac:dyDescent="0.2">
      <c r="H5528" s="3"/>
      <c r="I5528" s="3"/>
      <c r="J5528" s="3"/>
    </row>
    <row r="5529" spans="8:10" x14ac:dyDescent="0.2">
      <c r="H5529" s="3"/>
      <c r="I5529" s="3"/>
      <c r="J5529" s="3"/>
    </row>
    <row r="5530" spans="8:10" x14ac:dyDescent="0.2">
      <c r="H5530" s="3"/>
      <c r="I5530" s="3"/>
      <c r="J5530" s="3"/>
    </row>
    <row r="5531" spans="8:10" x14ac:dyDescent="0.2">
      <c r="H5531" s="3"/>
      <c r="I5531" s="3"/>
      <c r="J5531" s="3"/>
    </row>
    <row r="5532" spans="8:10" x14ac:dyDescent="0.2">
      <c r="H5532" s="3"/>
      <c r="I5532" s="3"/>
      <c r="J5532" s="3"/>
    </row>
    <row r="5533" spans="8:10" x14ac:dyDescent="0.2">
      <c r="H5533" s="3"/>
      <c r="I5533" s="3"/>
      <c r="J5533" s="3"/>
    </row>
    <row r="5534" spans="8:10" x14ac:dyDescent="0.2">
      <c r="H5534" s="3"/>
      <c r="I5534" s="3"/>
      <c r="J5534" s="3"/>
    </row>
    <row r="5535" spans="8:10" x14ac:dyDescent="0.2">
      <c r="H5535" s="3"/>
      <c r="I5535" s="3"/>
      <c r="J5535" s="3"/>
    </row>
    <row r="5536" spans="8:10" x14ac:dyDescent="0.2">
      <c r="H5536" s="3"/>
      <c r="I5536" s="3"/>
      <c r="J5536" s="3"/>
    </row>
    <row r="5537" spans="8:10" x14ac:dyDescent="0.2">
      <c r="H5537" s="3"/>
      <c r="I5537" s="3"/>
      <c r="J5537" s="3"/>
    </row>
    <row r="5538" spans="8:10" x14ac:dyDescent="0.2">
      <c r="H5538" s="3"/>
      <c r="I5538" s="3"/>
      <c r="J5538" s="3"/>
    </row>
    <row r="5539" spans="8:10" x14ac:dyDescent="0.2">
      <c r="H5539" s="3"/>
      <c r="I5539" s="3"/>
      <c r="J5539" s="3"/>
    </row>
    <row r="5540" spans="8:10" x14ac:dyDescent="0.2">
      <c r="H5540" s="3"/>
      <c r="I5540" s="3"/>
      <c r="J5540" s="3"/>
    </row>
    <row r="5541" spans="8:10" x14ac:dyDescent="0.2">
      <c r="H5541" s="3"/>
      <c r="I5541" s="3"/>
      <c r="J5541" s="3"/>
    </row>
    <row r="5542" spans="8:10" x14ac:dyDescent="0.2">
      <c r="H5542" s="3"/>
      <c r="I5542" s="3"/>
      <c r="J5542" s="3"/>
    </row>
    <row r="5543" spans="8:10" x14ac:dyDescent="0.2">
      <c r="H5543" s="3"/>
      <c r="I5543" s="3"/>
      <c r="J5543" s="3"/>
    </row>
    <row r="5544" spans="8:10" x14ac:dyDescent="0.2">
      <c r="H5544" s="3"/>
      <c r="I5544" s="3"/>
      <c r="J5544" s="3"/>
    </row>
    <row r="5545" spans="8:10" x14ac:dyDescent="0.2">
      <c r="H5545" s="3"/>
      <c r="I5545" s="3"/>
      <c r="J5545" s="3"/>
    </row>
    <row r="5546" spans="8:10" x14ac:dyDescent="0.2">
      <c r="H5546" s="3"/>
      <c r="I5546" s="3"/>
      <c r="J5546" s="3"/>
    </row>
    <row r="5547" spans="8:10" x14ac:dyDescent="0.2">
      <c r="H5547" s="3"/>
      <c r="I5547" s="3"/>
      <c r="J5547" s="3"/>
    </row>
    <row r="5548" spans="8:10" x14ac:dyDescent="0.2">
      <c r="H5548" s="3"/>
      <c r="I5548" s="3"/>
      <c r="J5548" s="3"/>
    </row>
    <row r="5549" spans="8:10" x14ac:dyDescent="0.2">
      <c r="H5549" s="3"/>
      <c r="I5549" s="3"/>
      <c r="J5549" s="3"/>
    </row>
    <row r="5550" spans="8:10" x14ac:dyDescent="0.2">
      <c r="H5550" s="3"/>
      <c r="I5550" s="3"/>
      <c r="J5550" s="3"/>
    </row>
    <row r="5551" spans="8:10" x14ac:dyDescent="0.2">
      <c r="H5551" s="3"/>
      <c r="I5551" s="3"/>
      <c r="J5551" s="3"/>
    </row>
    <row r="5552" spans="8:10" x14ac:dyDescent="0.2">
      <c r="H5552" s="3"/>
      <c r="I5552" s="3"/>
      <c r="J5552" s="3"/>
    </row>
    <row r="5553" spans="8:10" x14ac:dyDescent="0.2">
      <c r="H5553" s="3"/>
      <c r="I5553" s="3"/>
      <c r="J5553" s="3"/>
    </row>
    <row r="5554" spans="8:10" x14ac:dyDescent="0.2">
      <c r="H5554" s="3"/>
      <c r="I5554" s="3"/>
      <c r="J5554" s="3"/>
    </row>
    <row r="5555" spans="8:10" x14ac:dyDescent="0.2">
      <c r="H5555" s="3"/>
      <c r="I5555" s="3"/>
      <c r="J5555" s="3"/>
    </row>
    <row r="5556" spans="8:10" x14ac:dyDescent="0.2">
      <c r="H5556" s="3"/>
      <c r="I5556" s="3"/>
      <c r="J5556" s="3"/>
    </row>
    <row r="5557" spans="8:10" x14ac:dyDescent="0.2">
      <c r="H5557" s="3"/>
      <c r="I5557" s="3"/>
      <c r="J5557" s="3"/>
    </row>
    <row r="5558" spans="8:10" x14ac:dyDescent="0.2">
      <c r="H5558" s="3"/>
      <c r="I5558" s="3"/>
      <c r="J5558" s="3"/>
    </row>
    <row r="5559" spans="8:10" x14ac:dyDescent="0.2">
      <c r="H5559" s="3"/>
      <c r="I5559" s="3"/>
      <c r="J5559" s="3"/>
    </row>
    <row r="5560" spans="8:10" x14ac:dyDescent="0.2">
      <c r="H5560" s="3"/>
      <c r="I5560" s="3"/>
      <c r="J5560" s="3"/>
    </row>
    <row r="5561" spans="8:10" x14ac:dyDescent="0.2">
      <c r="H5561" s="3"/>
      <c r="I5561" s="3"/>
      <c r="J5561" s="3"/>
    </row>
    <row r="5562" spans="8:10" x14ac:dyDescent="0.2">
      <c r="H5562" s="3"/>
      <c r="I5562" s="3"/>
      <c r="J5562" s="3"/>
    </row>
    <row r="5563" spans="8:10" x14ac:dyDescent="0.2">
      <c r="H5563" s="3"/>
      <c r="I5563" s="3"/>
      <c r="J5563" s="3"/>
    </row>
    <row r="5564" spans="8:10" x14ac:dyDescent="0.2">
      <c r="H5564" s="3"/>
      <c r="I5564" s="3"/>
      <c r="J5564" s="3"/>
    </row>
    <row r="5565" spans="8:10" x14ac:dyDescent="0.2">
      <c r="H5565" s="3"/>
      <c r="I5565" s="3"/>
      <c r="J5565" s="3"/>
    </row>
    <row r="5566" spans="8:10" x14ac:dyDescent="0.2">
      <c r="H5566" s="3"/>
      <c r="I5566" s="3"/>
      <c r="J5566" s="3"/>
    </row>
    <row r="5567" spans="8:10" x14ac:dyDescent="0.2">
      <c r="H5567" s="3"/>
      <c r="I5567" s="3"/>
      <c r="J5567" s="3"/>
    </row>
    <row r="5568" spans="8:10" x14ac:dyDescent="0.2">
      <c r="H5568" s="3"/>
      <c r="I5568" s="3"/>
      <c r="J5568" s="3"/>
    </row>
    <row r="5569" spans="8:10" x14ac:dyDescent="0.2">
      <c r="H5569" s="3"/>
      <c r="I5569" s="3"/>
      <c r="J5569" s="3"/>
    </row>
    <row r="5570" spans="8:10" x14ac:dyDescent="0.2">
      <c r="H5570" s="3"/>
      <c r="I5570" s="3"/>
      <c r="J5570" s="3"/>
    </row>
    <row r="5571" spans="8:10" x14ac:dyDescent="0.2">
      <c r="H5571" s="3"/>
      <c r="I5571" s="3"/>
      <c r="J5571" s="3"/>
    </row>
    <row r="5572" spans="8:10" x14ac:dyDescent="0.2">
      <c r="H5572" s="3"/>
      <c r="I5572" s="3"/>
      <c r="J5572" s="3"/>
    </row>
    <row r="5573" spans="8:10" x14ac:dyDescent="0.2">
      <c r="H5573" s="3"/>
      <c r="I5573" s="3"/>
      <c r="J5573" s="3"/>
    </row>
    <row r="5574" spans="8:10" x14ac:dyDescent="0.2">
      <c r="H5574" s="3"/>
      <c r="I5574" s="3"/>
      <c r="J5574" s="3"/>
    </row>
    <row r="5575" spans="8:10" x14ac:dyDescent="0.2">
      <c r="H5575" s="3"/>
      <c r="I5575" s="3"/>
      <c r="J5575" s="3"/>
    </row>
    <row r="5576" spans="8:10" x14ac:dyDescent="0.2">
      <c r="H5576" s="3"/>
      <c r="I5576" s="3"/>
      <c r="J5576" s="3"/>
    </row>
    <row r="5577" spans="8:10" x14ac:dyDescent="0.2">
      <c r="H5577" s="3"/>
      <c r="I5577" s="3"/>
      <c r="J5577" s="3"/>
    </row>
    <row r="5578" spans="8:10" x14ac:dyDescent="0.2">
      <c r="H5578" s="3"/>
      <c r="I5578" s="3"/>
      <c r="J5578" s="3"/>
    </row>
    <row r="5579" spans="8:10" x14ac:dyDescent="0.2">
      <c r="H5579" s="3"/>
      <c r="I5579" s="3"/>
      <c r="J5579" s="3"/>
    </row>
    <row r="5580" spans="8:10" x14ac:dyDescent="0.2">
      <c r="H5580" s="3"/>
      <c r="I5580" s="3"/>
      <c r="J5580" s="3"/>
    </row>
    <row r="5581" spans="8:10" x14ac:dyDescent="0.2">
      <c r="H5581" s="3"/>
      <c r="I5581" s="3"/>
      <c r="J5581" s="3"/>
    </row>
    <row r="5582" spans="8:10" x14ac:dyDescent="0.2">
      <c r="H5582" s="3"/>
      <c r="I5582" s="3"/>
      <c r="J5582" s="3"/>
    </row>
    <row r="5583" spans="8:10" x14ac:dyDescent="0.2">
      <c r="H5583" s="3"/>
      <c r="I5583" s="3"/>
      <c r="J5583" s="3"/>
    </row>
    <row r="5584" spans="8:10" x14ac:dyDescent="0.2">
      <c r="H5584" s="3"/>
      <c r="I5584" s="3"/>
      <c r="J5584" s="3"/>
    </row>
    <row r="5585" spans="8:10" x14ac:dyDescent="0.2">
      <c r="H5585" s="3"/>
      <c r="I5585" s="3"/>
      <c r="J5585" s="3"/>
    </row>
    <row r="5586" spans="8:10" x14ac:dyDescent="0.2">
      <c r="H5586" s="3"/>
      <c r="I5586" s="3"/>
      <c r="J5586" s="3"/>
    </row>
    <row r="5587" spans="8:10" x14ac:dyDescent="0.2">
      <c r="H5587" s="3"/>
      <c r="I5587" s="3"/>
      <c r="J5587" s="3"/>
    </row>
    <row r="5588" spans="8:10" x14ac:dyDescent="0.2">
      <c r="H5588" s="3"/>
      <c r="I5588" s="3"/>
      <c r="J5588" s="3"/>
    </row>
    <row r="5589" spans="8:10" x14ac:dyDescent="0.2">
      <c r="H5589" s="3"/>
      <c r="I5589" s="3"/>
      <c r="J5589" s="3"/>
    </row>
    <row r="5590" spans="8:10" x14ac:dyDescent="0.2">
      <c r="H5590" s="3"/>
      <c r="I5590" s="3"/>
      <c r="J5590" s="3"/>
    </row>
    <row r="5591" spans="8:10" x14ac:dyDescent="0.2">
      <c r="H5591" s="3"/>
      <c r="I5591" s="3"/>
      <c r="J5591" s="3"/>
    </row>
    <row r="5592" spans="8:10" x14ac:dyDescent="0.2">
      <c r="H5592" s="3"/>
      <c r="I5592" s="3"/>
      <c r="J5592" s="3"/>
    </row>
    <row r="5593" spans="8:10" x14ac:dyDescent="0.2">
      <c r="H5593" s="3"/>
      <c r="I5593" s="3"/>
      <c r="J5593" s="3"/>
    </row>
    <row r="5594" spans="8:10" x14ac:dyDescent="0.2">
      <c r="H5594" s="3"/>
      <c r="I5594" s="3"/>
      <c r="J5594" s="3"/>
    </row>
    <row r="5595" spans="8:10" x14ac:dyDescent="0.2">
      <c r="H5595" s="3"/>
      <c r="I5595" s="3"/>
      <c r="J5595" s="3"/>
    </row>
    <row r="5596" spans="8:10" x14ac:dyDescent="0.2">
      <c r="H5596" s="3"/>
      <c r="I5596" s="3"/>
      <c r="J5596" s="3"/>
    </row>
    <row r="5597" spans="8:10" x14ac:dyDescent="0.2">
      <c r="H5597" s="3"/>
      <c r="I5597" s="3"/>
      <c r="J5597" s="3"/>
    </row>
    <row r="5598" spans="8:10" x14ac:dyDescent="0.2">
      <c r="H5598" s="3"/>
      <c r="I5598" s="3"/>
      <c r="J5598" s="3"/>
    </row>
    <row r="5599" spans="8:10" x14ac:dyDescent="0.2">
      <c r="H5599" s="3"/>
      <c r="I5599" s="3"/>
      <c r="J5599" s="3"/>
    </row>
    <row r="5600" spans="8:10" x14ac:dyDescent="0.2">
      <c r="H5600" s="3"/>
      <c r="I5600" s="3"/>
      <c r="J5600" s="3"/>
    </row>
    <row r="5601" spans="8:10" x14ac:dyDescent="0.2">
      <c r="H5601" s="3"/>
      <c r="I5601" s="3"/>
      <c r="J5601" s="3"/>
    </row>
    <row r="5602" spans="8:10" x14ac:dyDescent="0.2">
      <c r="H5602" s="3"/>
      <c r="I5602" s="3"/>
      <c r="J5602" s="3"/>
    </row>
    <row r="5603" spans="8:10" x14ac:dyDescent="0.2">
      <c r="H5603" s="3"/>
      <c r="I5603" s="3"/>
      <c r="J5603" s="3"/>
    </row>
    <row r="5604" spans="8:10" x14ac:dyDescent="0.2">
      <c r="H5604" s="3"/>
      <c r="I5604" s="3"/>
      <c r="J5604" s="3"/>
    </row>
    <row r="5605" spans="8:10" x14ac:dyDescent="0.2">
      <c r="H5605" s="3"/>
      <c r="I5605" s="3"/>
      <c r="J5605" s="3"/>
    </row>
    <row r="5606" spans="8:10" x14ac:dyDescent="0.2">
      <c r="H5606" s="3"/>
      <c r="I5606" s="3"/>
      <c r="J5606" s="3"/>
    </row>
    <row r="5607" spans="8:10" x14ac:dyDescent="0.2">
      <c r="H5607" s="3"/>
      <c r="I5607" s="3"/>
      <c r="J5607" s="3"/>
    </row>
    <row r="5608" spans="8:10" x14ac:dyDescent="0.2">
      <c r="H5608" s="3"/>
      <c r="I5608" s="3"/>
      <c r="J5608" s="3"/>
    </row>
    <row r="5609" spans="8:10" x14ac:dyDescent="0.2">
      <c r="H5609" s="3"/>
      <c r="I5609" s="3"/>
      <c r="J5609" s="3"/>
    </row>
    <row r="5610" spans="8:10" x14ac:dyDescent="0.2">
      <c r="H5610" s="3"/>
      <c r="I5610" s="3"/>
      <c r="J5610" s="3"/>
    </row>
    <row r="5611" spans="8:10" x14ac:dyDescent="0.2">
      <c r="H5611" s="3"/>
      <c r="I5611" s="3"/>
      <c r="J5611" s="3"/>
    </row>
    <row r="5612" spans="8:10" x14ac:dyDescent="0.2">
      <c r="H5612" s="3"/>
      <c r="I5612" s="3"/>
      <c r="J5612" s="3"/>
    </row>
    <row r="5613" spans="8:10" x14ac:dyDescent="0.2">
      <c r="H5613" s="3"/>
      <c r="I5613" s="3"/>
      <c r="J5613" s="3"/>
    </row>
    <row r="5614" spans="8:10" x14ac:dyDescent="0.2">
      <c r="H5614" s="3"/>
      <c r="I5614" s="3"/>
      <c r="J5614" s="3"/>
    </row>
    <row r="5615" spans="8:10" x14ac:dyDescent="0.2">
      <c r="H5615" s="3"/>
      <c r="I5615" s="3"/>
      <c r="J5615" s="3"/>
    </row>
    <row r="5616" spans="8:10" x14ac:dyDescent="0.2">
      <c r="H5616" s="3"/>
      <c r="I5616" s="3"/>
      <c r="J5616" s="3"/>
    </row>
    <row r="5617" spans="8:10" x14ac:dyDescent="0.2">
      <c r="H5617" s="3"/>
      <c r="I5617" s="3"/>
      <c r="J5617" s="3"/>
    </row>
    <row r="5618" spans="8:10" x14ac:dyDescent="0.2">
      <c r="H5618" s="3"/>
      <c r="I5618" s="3"/>
      <c r="J5618" s="3"/>
    </row>
    <row r="5619" spans="8:10" x14ac:dyDescent="0.2">
      <c r="H5619" s="3"/>
      <c r="I5619" s="3"/>
      <c r="J5619" s="3"/>
    </row>
    <row r="5620" spans="8:10" x14ac:dyDescent="0.2">
      <c r="H5620" s="3"/>
      <c r="I5620" s="3"/>
      <c r="J5620" s="3"/>
    </row>
    <row r="5621" spans="8:10" x14ac:dyDescent="0.2">
      <c r="H5621" s="3"/>
      <c r="I5621" s="3"/>
      <c r="J5621" s="3"/>
    </row>
    <row r="5622" spans="8:10" x14ac:dyDescent="0.2">
      <c r="H5622" s="3"/>
      <c r="I5622" s="3"/>
      <c r="J5622" s="3"/>
    </row>
    <row r="5623" spans="8:10" x14ac:dyDescent="0.2">
      <c r="H5623" s="3"/>
      <c r="I5623" s="3"/>
      <c r="J5623" s="3"/>
    </row>
    <row r="5624" spans="8:10" x14ac:dyDescent="0.2">
      <c r="H5624" s="3"/>
      <c r="I5624" s="3"/>
      <c r="J5624" s="3"/>
    </row>
    <row r="5625" spans="8:10" x14ac:dyDescent="0.2">
      <c r="H5625" s="3"/>
      <c r="I5625" s="3"/>
      <c r="J5625" s="3"/>
    </row>
    <row r="5626" spans="8:10" x14ac:dyDescent="0.2">
      <c r="H5626" s="3"/>
      <c r="I5626" s="3"/>
      <c r="J5626" s="3"/>
    </row>
    <row r="5627" spans="8:10" x14ac:dyDescent="0.2">
      <c r="H5627" s="3"/>
      <c r="I5627" s="3"/>
      <c r="J5627" s="3"/>
    </row>
    <row r="5628" spans="8:10" x14ac:dyDescent="0.2">
      <c r="H5628" s="3"/>
      <c r="I5628" s="3"/>
      <c r="J5628" s="3"/>
    </row>
    <row r="5629" spans="8:10" x14ac:dyDescent="0.2">
      <c r="H5629" s="3"/>
      <c r="I5629" s="3"/>
      <c r="J5629" s="3"/>
    </row>
    <row r="5630" spans="8:10" x14ac:dyDescent="0.2">
      <c r="H5630" s="3"/>
      <c r="I5630" s="3"/>
      <c r="J5630" s="3"/>
    </row>
    <row r="5631" spans="8:10" x14ac:dyDescent="0.2">
      <c r="H5631" s="3"/>
      <c r="I5631" s="3"/>
      <c r="J5631" s="3"/>
    </row>
    <row r="5632" spans="8:10" x14ac:dyDescent="0.2">
      <c r="H5632" s="3"/>
      <c r="I5632" s="3"/>
      <c r="J5632" s="3"/>
    </row>
    <row r="5633" spans="8:10" x14ac:dyDescent="0.2">
      <c r="H5633" s="3"/>
      <c r="I5633" s="3"/>
      <c r="J5633" s="3"/>
    </row>
    <row r="5634" spans="8:10" x14ac:dyDescent="0.2">
      <c r="H5634" s="3"/>
      <c r="I5634" s="3"/>
      <c r="J5634" s="3"/>
    </row>
    <row r="5635" spans="8:10" x14ac:dyDescent="0.2">
      <c r="H5635" s="3"/>
      <c r="I5635" s="3"/>
      <c r="J5635" s="3"/>
    </row>
    <row r="5636" spans="8:10" x14ac:dyDescent="0.2">
      <c r="H5636" s="3"/>
      <c r="I5636" s="3"/>
      <c r="J5636" s="3"/>
    </row>
    <row r="5637" spans="8:10" x14ac:dyDescent="0.2">
      <c r="H5637" s="3"/>
      <c r="I5637" s="3"/>
      <c r="J5637" s="3"/>
    </row>
    <row r="5638" spans="8:10" x14ac:dyDescent="0.2">
      <c r="H5638" s="3"/>
      <c r="I5638" s="3"/>
      <c r="J5638" s="3"/>
    </row>
    <row r="5639" spans="8:10" x14ac:dyDescent="0.2">
      <c r="H5639" s="3"/>
      <c r="I5639" s="3"/>
      <c r="J5639" s="3"/>
    </row>
    <row r="5640" spans="8:10" x14ac:dyDescent="0.2">
      <c r="H5640" s="3"/>
      <c r="I5640" s="3"/>
      <c r="J5640" s="3"/>
    </row>
    <row r="5641" spans="8:10" x14ac:dyDescent="0.2">
      <c r="H5641" s="3"/>
      <c r="I5641" s="3"/>
      <c r="J5641" s="3"/>
    </row>
    <row r="5642" spans="8:10" x14ac:dyDescent="0.2">
      <c r="H5642" s="3"/>
      <c r="I5642" s="3"/>
      <c r="J5642" s="3"/>
    </row>
    <row r="5643" spans="8:10" x14ac:dyDescent="0.2">
      <c r="H5643" s="3"/>
      <c r="I5643" s="3"/>
      <c r="J5643" s="3"/>
    </row>
    <row r="5644" spans="8:10" x14ac:dyDescent="0.2">
      <c r="H5644" s="3"/>
      <c r="I5644" s="3"/>
      <c r="J5644" s="3"/>
    </row>
    <row r="5645" spans="8:10" x14ac:dyDescent="0.2">
      <c r="H5645" s="3"/>
      <c r="I5645" s="3"/>
      <c r="J5645" s="3"/>
    </row>
    <row r="5646" spans="8:10" x14ac:dyDescent="0.2">
      <c r="H5646" s="3"/>
      <c r="I5646" s="3"/>
      <c r="J5646" s="3"/>
    </row>
    <row r="5647" spans="8:10" x14ac:dyDescent="0.2">
      <c r="H5647" s="3"/>
      <c r="I5647" s="3"/>
      <c r="J5647" s="3"/>
    </row>
    <row r="5648" spans="8:10" x14ac:dyDescent="0.2">
      <c r="H5648" s="3"/>
      <c r="I5648" s="3"/>
      <c r="J5648" s="3"/>
    </row>
    <row r="5649" spans="8:10" x14ac:dyDescent="0.2">
      <c r="H5649" s="3"/>
      <c r="I5649" s="3"/>
      <c r="J5649" s="3"/>
    </row>
    <row r="5650" spans="8:10" x14ac:dyDescent="0.2">
      <c r="H5650" s="3"/>
      <c r="I5650" s="3"/>
      <c r="J5650" s="3"/>
    </row>
    <row r="5651" spans="8:10" x14ac:dyDescent="0.2">
      <c r="H5651" s="3"/>
      <c r="I5651" s="3"/>
      <c r="J5651" s="3"/>
    </row>
    <row r="5652" spans="8:10" x14ac:dyDescent="0.2">
      <c r="H5652" s="3"/>
      <c r="I5652" s="3"/>
      <c r="J5652" s="3"/>
    </row>
    <row r="5653" spans="8:10" x14ac:dyDescent="0.2">
      <c r="H5653" s="3"/>
      <c r="I5653" s="3"/>
      <c r="J5653" s="3"/>
    </row>
    <row r="5654" spans="8:10" x14ac:dyDescent="0.2">
      <c r="H5654" s="3"/>
      <c r="I5654" s="3"/>
      <c r="J5654" s="3"/>
    </row>
    <row r="5655" spans="8:10" x14ac:dyDescent="0.2">
      <c r="H5655" s="3"/>
      <c r="I5655" s="3"/>
      <c r="J5655" s="3"/>
    </row>
    <row r="5656" spans="8:10" x14ac:dyDescent="0.2">
      <c r="H5656" s="3"/>
      <c r="I5656" s="3"/>
      <c r="J5656" s="3"/>
    </row>
    <row r="5657" spans="8:10" x14ac:dyDescent="0.2">
      <c r="H5657" s="3"/>
      <c r="I5657" s="3"/>
      <c r="J5657" s="3"/>
    </row>
    <row r="5658" spans="8:10" x14ac:dyDescent="0.2">
      <c r="H5658" s="3"/>
      <c r="I5658" s="3"/>
      <c r="J5658" s="3"/>
    </row>
    <row r="5659" spans="8:10" x14ac:dyDescent="0.2">
      <c r="H5659" s="3"/>
      <c r="I5659" s="3"/>
      <c r="J5659" s="3"/>
    </row>
    <row r="5660" spans="8:10" x14ac:dyDescent="0.2">
      <c r="H5660" s="3"/>
      <c r="I5660" s="3"/>
      <c r="J5660" s="3"/>
    </row>
    <row r="5661" spans="8:10" x14ac:dyDescent="0.2">
      <c r="H5661" s="3"/>
      <c r="I5661" s="3"/>
      <c r="J5661" s="3"/>
    </row>
    <row r="5662" spans="8:10" x14ac:dyDescent="0.2">
      <c r="H5662" s="3"/>
      <c r="I5662" s="3"/>
      <c r="J5662" s="3"/>
    </row>
    <row r="5663" spans="8:10" x14ac:dyDescent="0.2">
      <c r="H5663" s="3"/>
      <c r="I5663" s="3"/>
      <c r="J5663" s="3"/>
    </row>
    <row r="5664" spans="8:10" x14ac:dyDescent="0.2">
      <c r="H5664" s="3"/>
      <c r="I5664" s="3"/>
      <c r="J5664" s="3"/>
    </row>
    <row r="5665" spans="8:10" x14ac:dyDescent="0.2">
      <c r="H5665" s="3"/>
      <c r="I5665" s="3"/>
      <c r="J5665" s="3"/>
    </row>
    <row r="5666" spans="8:10" x14ac:dyDescent="0.2">
      <c r="H5666" s="3"/>
      <c r="I5666" s="3"/>
      <c r="J5666" s="3"/>
    </row>
    <row r="5667" spans="8:10" x14ac:dyDescent="0.2">
      <c r="H5667" s="3"/>
      <c r="I5667" s="3"/>
      <c r="J5667" s="3"/>
    </row>
    <row r="5668" spans="8:10" x14ac:dyDescent="0.2">
      <c r="H5668" s="3"/>
      <c r="I5668" s="3"/>
      <c r="J5668" s="3"/>
    </row>
    <row r="5669" spans="8:10" x14ac:dyDescent="0.2">
      <c r="H5669" s="3"/>
      <c r="I5669" s="3"/>
      <c r="J5669" s="3"/>
    </row>
    <row r="5670" spans="8:10" x14ac:dyDescent="0.2">
      <c r="H5670" s="3"/>
      <c r="I5670" s="3"/>
      <c r="J5670" s="3"/>
    </row>
    <row r="5671" spans="8:10" x14ac:dyDescent="0.2">
      <c r="H5671" s="3"/>
      <c r="I5671" s="3"/>
      <c r="J5671" s="3"/>
    </row>
    <row r="5672" spans="8:10" x14ac:dyDescent="0.2">
      <c r="H5672" s="3"/>
      <c r="I5672" s="3"/>
      <c r="J5672" s="3"/>
    </row>
    <row r="5673" spans="8:10" x14ac:dyDescent="0.2">
      <c r="H5673" s="3"/>
      <c r="I5673" s="3"/>
      <c r="J5673" s="3"/>
    </row>
    <row r="5674" spans="8:10" x14ac:dyDescent="0.2">
      <c r="H5674" s="3"/>
      <c r="I5674" s="3"/>
      <c r="J5674" s="3"/>
    </row>
    <row r="5675" spans="8:10" x14ac:dyDescent="0.2">
      <c r="H5675" s="3"/>
      <c r="I5675" s="3"/>
      <c r="J5675" s="3"/>
    </row>
    <row r="5676" spans="8:10" x14ac:dyDescent="0.2">
      <c r="H5676" s="3"/>
      <c r="I5676" s="3"/>
      <c r="J5676" s="3"/>
    </row>
    <row r="5677" spans="8:10" x14ac:dyDescent="0.2">
      <c r="H5677" s="3"/>
      <c r="I5677" s="3"/>
      <c r="J5677" s="3"/>
    </row>
    <row r="5678" spans="8:10" x14ac:dyDescent="0.2">
      <c r="H5678" s="3"/>
      <c r="I5678" s="3"/>
      <c r="J5678" s="3"/>
    </row>
    <row r="5679" spans="8:10" x14ac:dyDescent="0.2">
      <c r="H5679" s="3"/>
      <c r="I5679" s="3"/>
      <c r="J5679" s="3"/>
    </row>
    <row r="5680" spans="8:10" x14ac:dyDescent="0.2">
      <c r="H5680" s="3"/>
      <c r="I5680" s="3"/>
      <c r="J5680" s="3"/>
    </row>
    <row r="5681" spans="8:10" x14ac:dyDescent="0.2">
      <c r="H5681" s="3"/>
      <c r="I5681" s="3"/>
      <c r="J5681" s="3"/>
    </row>
    <row r="5682" spans="8:10" x14ac:dyDescent="0.2">
      <c r="H5682" s="3"/>
      <c r="I5682" s="3"/>
      <c r="J5682" s="3"/>
    </row>
    <row r="5683" spans="8:10" x14ac:dyDescent="0.2">
      <c r="H5683" s="3"/>
      <c r="I5683" s="3"/>
      <c r="J5683" s="3"/>
    </row>
    <row r="5684" spans="8:10" x14ac:dyDescent="0.2">
      <c r="H5684" s="3"/>
      <c r="I5684" s="3"/>
      <c r="J5684" s="3"/>
    </row>
    <row r="5685" spans="8:10" x14ac:dyDescent="0.2">
      <c r="H5685" s="3"/>
      <c r="I5685" s="3"/>
      <c r="J5685" s="3"/>
    </row>
    <row r="5686" spans="8:10" x14ac:dyDescent="0.2">
      <c r="H5686" s="3"/>
      <c r="I5686" s="3"/>
      <c r="J5686" s="3"/>
    </row>
    <row r="5687" spans="8:10" x14ac:dyDescent="0.2">
      <c r="H5687" s="3"/>
      <c r="I5687" s="3"/>
      <c r="J5687" s="3"/>
    </row>
    <row r="5688" spans="8:10" x14ac:dyDescent="0.2">
      <c r="H5688" s="3"/>
      <c r="I5688" s="3"/>
      <c r="J5688" s="3"/>
    </row>
    <row r="5689" spans="8:10" x14ac:dyDescent="0.2">
      <c r="H5689" s="3"/>
      <c r="I5689" s="3"/>
      <c r="J5689" s="3"/>
    </row>
    <row r="5690" spans="8:10" x14ac:dyDescent="0.2">
      <c r="H5690" s="3"/>
      <c r="I5690" s="3"/>
      <c r="J5690" s="3"/>
    </row>
    <row r="5691" spans="8:10" x14ac:dyDescent="0.2">
      <c r="H5691" s="3"/>
      <c r="I5691" s="3"/>
      <c r="J5691" s="3"/>
    </row>
    <row r="5692" spans="8:10" x14ac:dyDescent="0.2">
      <c r="H5692" s="3"/>
      <c r="I5692" s="3"/>
      <c r="J5692" s="3"/>
    </row>
    <row r="5693" spans="8:10" x14ac:dyDescent="0.2">
      <c r="H5693" s="3"/>
      <c r="I5693" s="3"/>
      <c r="J5693" s="3"/>
    </row>
    <row r="5694" spans="8:10" x14ac:dyDescent="0.2">
      <c r="H5694" s="3"/>
      <c r="I5694" s="3"/>
      <c r="J5694" s="3"/>
    </row>
    <row r="5695" spans="8:10" x14ac:dyDescent="0.2">
      <c r="H5695" s="3"/>
      <c r="I5695" s="3"/>
      <c r="J5695" s="3"/>
    </row>
    <row r="5696" spans="8:10" x14ac:dyDescent="0.2">
      <c r="H5696" s="3"/>
      <c r="I5696" s="3"/>
      <c r="J5696" s="3"/>
    </row>
    <row r="5697" spans="8:10" x14ac:dyDescent="0.2">
      <c r="H5697" s="3"/>
      <c r="I5697" s="3"/>
      <c r="J5697" s="3"/>
    </row>
    <row r="5698" spans="8:10" x14ac:dyDescent="0.2">
      <c r="H5698" s="3"/>
      <c r="I5698" s="3"/>
      <c r="J5698" s="3"/>
    </row>
    <row r="5699" spans="8:10" x14ac:dyDescent="0.2">
      <c r="H5699" s="3"/>
      <c r="I5699" s="3"/>
      <c r="J5699" s="3"/>
    </row>
    <row r="5700" spans="8:10" x14ac:dyDescent="0.2">
      <c r="H5700" s="3"/>
      <c r="I5700" s="3"/>
      <c r="J5700" s="3"/>
    </row>
    <row r="5701" spans="8:10" x14ac:dyDescent="0.2">
      <c r="H5701" s="3"/>
      <c r="I5701" s="3"/>
      <c r="J5701" s="3"/>
    </row>
    <row r="5702" spans="8:10" x14ac:dyDescent="0.2">
      <c r="H5702" s="3"/>
      <c r="I5702" s="3"/>
      <c r="J5702" s="3"/>
    </row>
    <row r="5703" spans="8:10" x14ac:dyDescent="0.2">
      <c r="H5703" s="3"/>
      <c r="I5703" s="3"/>
      <c r="J5703" s="3"/>
    </row>
    <row r="5704" spans="8:10" x14ac:dyDescent="0.2">
      <c r="H5704" s="3"/>
      <c r="I5704" s="3"/>
      <c r="J5704" s="3"/>
    </row>
    <row r="5705" spans="8:10" x14ac:dyDescent="0.2">
      <c r="H5705" s="3"/>
      <c r="I5705" s="3"/>
      <c r="J5705" s="3"/>
    </row>
    <row r="5706" spans="8:10" x14ac:dyDescent="0.2">
      <c r="H5706" s="3"/>
      <c r="I5706" s="3"/>
      <c r="J5706" s="3"/>
    </row>
    <row r="5707" spans="8:10" x14ac:dyDescent="0.2">
      <c r="H5707" s="3"/>
      <c r="I5707" s="3"/>
      <c r="J5707" s="3"/>
    </row>
    <row r="5708" spans="8:10" x14ac:dyDescent="0.2">
      <c r="H5708" s="3"/>
      <c r="I5708" s="3"/>
      <c r="J5708" s="3"/>
    </row>
    <row r="5709" spans="8:10" x14ac:dyDescent="0.2">
      <c r="H5709" s="3"/>
      <c r="I5709" s="3"/>
      <c r="J5709" s="3"/>
    </row>
    <row r="5710" spans="8:10" x14ac:dyDescent="0.2">
      <c r="H5710" s="3"/>
      <c r="I5710" s="3"/>
      <c r="J5710" s="3"/>
    </row>
    <row r="5711" spans="8:10" x14ac:dyDescent="0.2">
      <c r="H5711" s="3"/>
      <c r="I5711" s="3"/>
      <c r="J5711" s="3"/>
    </row>
    <row r="5712" spans="8:10" x14ac:dyDescent="0.2">
      <c r="H5712" s="3"/>
      <c r="I5712" s="3"/>
      <c r="J5712" s="3"/>
    </row>
    <row r="5713" spans="8:10" x14ac:dyDescent="0.2">
      <c r="H5713" s="3"/>
      <c r="I5713" s="3"/>
      <c r="J5713" s="3"/>
    </row>
    <row r="5714" spans="8:10" x14ac:dyDescent="0.2">
      <c r="H5714" s="3"/>
      <c r="I5714" s="3"/>
      <c r="J5714" s="3"/>
    </row>
    <row r="5715" spans="8:10" x14ac:dyDescent="0.2">
      <c r="H5715" s="3"/>
      <c r="I5715" s="3"/>
      <c r="J5715" s="3"/>
    </row>
    <row r="5716" spans="8:10" x14ac:dyDescent="0.2">
      <c r="H5716" s="3"/>
      <c r="I5716" s="3"/>
      <c r="J5716" s="3"/>
    </row>
    <row r="5717" spans="8:10" x14ac:dyDescent="0.2">
      <c r="H5717" s="3"/>
      <c r="I5717" s="3"/>
      <c r="J5717" s="3"/>
    </row>
    <row r="5718" spans="8:10" x14ac:dyDescent="0.2">
      <c r="H5718" s="3"/>
      <c r="I5718" s="3"/>
      <c r="J5718" s="3"/>
    </row>
    <row r="5719" spans="8:10" x14ac:dyDescent="0.2">
      <c r="H5719" s="3"/>
      <c r="I5719" s="3"/>
      <c r="J5719" s="3"/>
    </row>
    <row r="5720" spans="8:10" x14ac:dyDescent="0.2">
      <c r="H5720" s="3"/>
      <c r="I5720" s="3"/>
      <c r="J5720" s="3"/>
    </row>
    <row r="5721" spans="8:10" x14ac:dyDescent="0.2">
      <c r="H5721" s="3"/>
      <c r="I5721" s="3"/>
      <c r="J5721" s="3"/>
    </row>
    <row r="5722" spans="8:10" x14ac:dyDescent="0.2">
      <c r="H5722" s="3"/>
      <c r="I5722" s="3"/>
      <c r="J5722" s="3"/>
    </row>
    <row r="5723" spans="8:10" x14ac:dyDescent="0.2">
      <c r="H5723" s="3"/>
      <c r="I5723" s="3"/>
      <c r="J5723" s="3"/>
    </row>
    <row r="5724" spans="8:10" x14ac:dyDescent="0.2">
      <c r="H5724" s="3"/>
      <c r="I5724" s="3"/>
      <c r="J5724" s="3"/>
    </row>
    <row r="5725" spans="8:10" x14ac:dyDescent="0.2">
      <c r="H5725" s="3"/>
      <c r="I5725" s="3"/>
      <c r="J5725" s="3"/>
    </row>
    <row r="5726" spans="8:10" x14ac:dyDescent="0.2">
      <c r="H5726" s="3"/>
      <c r="I5726" s="3"/>
      <c r="J5726" s="3"/>
    </row>
    <row r="5727" spans="8:10" x14ac:dyDescent="0.2">
      <c r="H5727" s="3"/>
      <c r="I5727" s="3"/>
      <c r="J5727" s="3"/>
    </row>
    <row r="5728" spans="8:10" x14ac:dyDescent="0.2">
      <c r="H5728" s="3"/>
      <c r="I5728" s="3"/>
      <c r="J5728" s="3"/>
    </row>
    <row r="5729" spans="8:10" x14ac:dyDescent="0.2">
      <c r="H5729" s="3"/>
      <c r="I5729" s="3"/>
      <c r="J5729" s="3"/>
    </row>
    <row r="5730" spans="8:10" x14ac:dyDescent="0.2">
      <c r="H5730" s="3"/>
      <c r="I5730" s="3"/>
      <c r="J5730" s="3"/>
    </row>
    <row r="5731" spans="8:10" x14ac:dyDescent="0.2">
      <c r="H5731" s="3"/>
      <c r="I5731" s="3"/>
      <c r="J5731" s="3"/>
    </row>
    <row r="5732" spans="8:10" x14ac:dyDescent="0.2">
      <c r="H5732" s="3"/>
      <c r="I5732" s="3"/>
      <c r="J5732" s="3"/>
    </row>
    <row r="5733" spans="8:10" x14ac:dyDescent="0.2">
      <c r="H5733" s="3"/>
      <c r="I5733" s="3"/>
      <c r="J5733" s="3"/>
    </row>
    <row r="5734" spans="8:10" x14ac:dyDescent="0.2">
      <c r="H5734" s="3"/>
      <c r="I5734" s="3"/>
      <c r="J5734" s="3"/>
    </row>
    <row r="5735" spans="8:10" x14ac:dyDescent="0.2">
      <c r="H5735" s="3"/>
      <c r="I5735" s="3"/>
      <c r="J5735" s="3"/>
    </row>
    <row r="5736" spans="8:10" x14ac:dyDescent="0.2">
      <c r="H5736" s="3"/>
      <c r="I5736" s="3"/>
      <c r="J5736" s="3"/>
    </row>
    <row r="5737" spans="8:10" x14ac:dyDescent="0.2">
      <c r="H5737" s="3"/>
      <c r="I5737" s="3"/>
      <c r="J5737" s="3"/>
    </row>
    <row r="5738" spans="8:10" x14ac:dyDescent="0.2">
      <c r="H5738" s="3"/>
      <c r="I5738" s="3"/>
      <c r="J5738" s="3"/>
    </row>
    <row r="5739" spans="8:10" x14ac:dyDescent="0.2">
      <c r="H5739" s="3"/>
      <c r="I5739" s="3"/>
      <c r="J5739" s="3"/>
    </row>
    <row r="5740" spans="8:10" x14ac:dyDescent="0.2">
      <c r="H5740" s="3"/>
      <c r="I5740" s="3"/>
      <c r="J5740" s="3"/>
    </row>
    <row r="5741" spans="8:10" x14ac:dyDescent="0.2">
      <c r="H5741" s="3"/>
      <c r="I5741" s="3"/>
      <c r="J5741" s="3"/>
    </row>
    <row r="5742" spans="8:10" x14ac:dyDescent="0.2">
      <c r="H5742" s="3"/>
      <c r="I5742" s="3"/>
      <c r="J5742" s="3"/>
    </row>
    <row r="5743" spans="8:10" x14ac:dyDescent="0.2">
      <c r="H5743" s="3"/>
      <c r="I5743" s="3"/>
      <c r="J5743" s="3"/>
    </row>
    <row r="5744" spans="8:10" x14ac:dyDescent="0.2">
      <c r="H5744" s="3"/>
      <c r="I5744" s="3"/>
      <c r="J5744" s="3"/>
    </row>
    <row r="5745" spans="8:10" x14ac:dyDescent="0.2">
      <c r="H5745" s="3"/>
      <c r="I5745" s="3"/>
      <c r="J5745" s="3"/>
    </row>
    <row r="5746" spans="8:10" x14ac:dyDescent="0.2">
      <c r="H5746" s="3"/>
      <c r="I5746" s="3"/>
      <c r="J5746" s="3"/>
    </row>
    <row r="5747" spans="8:10" x14ac:dyDescent="0.2">
      <c r="H5747" s="3"/>
      <c r="I5747" s="3"/>
      <c r="J5747" s="3"/>
    </row>
    <row r="5748" spans="8:10" x14ac:dyDescent="0.2">
      <c r="H5748" s="3"/>
      <c r="I5748" s="3"/>
      <c r="J5748" s="3"/>
    </row>
    <row r="5749" spans="8:10" x14ac:dyDescent="0.2">
      <c r="H5749" s="3"/>
      <c r="I5749" s="3"/>
      <c r="J5749" s="3"/>
    </row>
    <row r="5750" spans="8:10" x14ac:dyDescent="0.2">
      <c r="H5750" s="3"/>
      <c r="I5750" s="3"/>
      <c r="J5750" s="3"/>
    </row>
    <row r="5751" spans="8:10" x14ac:dyDescent="0.2">
      <c r="H5751" s="3"/>
      <c r="I5751" s="3"/>
      <c r="J5751" s="3"/>
    </row>
    <row r="5752" spans="8:10" x14ac:dyDescent="0.2">
      <c r="H5752" s="3"/>
      <c r="I5752" s="3"/>
      <c r="J5752" s="3"/>
    </row>
    <row r="5753" spans="8:10" x14ac:dyDescent="0.2">
      <c r="H5753" s="3"/>
      <c r="I5753" s="3"/>
      <c r="J5753" s="3"/>
    </row>
    <row r="5754" spans="8:10" x14ac:dyDescent="0.2">
      <c r="H5754" s="3"/>
      <c r="I5754" s="3"/>
      <c r="J5754" s="3"/>
    </row>
    <row r="5755" spans="8:10" x14ac:dyDescent="0.2">
      <c r="H5755" s="3"/>
      <c r="I5755" s="3"/>
      <c r="J5755" s="3"/>
    </row>
    <row r="5756" spans="8:10" x14ac:dyDescent="0.2">
      <c r="H5756" s="3"/>
      <c r="I5756" s="3"/>
      <c r="J5756" s="3"/>
    </row>
    <row r="5757" spans="8:10" x14ac:dyDescent="0.2">
      <c r="H5757" s="3"/>
      <c r="I5757" s="3"/>
      <c r="J5757" s="3"/>
    </row>
    <row r="5758" spans="8:10" x14ac:dyDescent="0.2">
      <c r="H5758" s="3"/>
      <c r="I5758" s="3"/>
      <c r="J5758" s="3"/>
    </row>
    <row r="5759" spans="8:10" x14ac:dyDescent="0.2">
      <c r="H5759" s="3"/>
      <c r="I5759" s="3"/>
      <c r="J5759" s="3"/>
    </row>
    <row r="5760" spans="8:10" x14ac:dyDescent="0.2">
      <c r="H5760" s="3"/>
      <c r="I5760" s="3"/>
      <c r="J5760" s="3"/>
    </row>
    <row r="5761" spans="8:10" x14ac:dyDescent="0.2">
      <c r="H5761" s="3"/>
      <c r="I5761" s="3"/>
      <c r="J5761" s="3"/>
    </row>
    <row r="5762" spans="8:10" x14ac:dyDescent="0.2">
      <c r="H5762" s="3"/>
      <c r="I5762" s="3"/>
      <c r="J5762" s="3"/>
    </row>
    <row r="5763" spans="8:10" x14ac:dyDescent="0.2">
      <c r="H5763" s="3"/>
      <c r="I5763" s="3"/>
      <c r="J5763" s="3"/>
    </row>
    <row r="5764" spans="8:10" x14ac:dyDescent="0.2">
      <c r="H5764" s="3"/>
      <c r="I5764" s="3"/>
      <c r="J5764" s="3"/>
    </row>
    <row r="5765" spans="8:10" x14ac:dyDescent="0.2">
      <c r="H5765" s="3"/>
      <c r="I5765" s="3"/>
      <c r="J5765" s="3"/>
    </row>
    <row r="5766" spans="8:10" x14ac:dyDescent="0.2">
      <c r="H5766" s="3"/>
      <c r="I5766" s="3"/>
      <c r="J5766" s="3"/>
    </row>
    <row r="5767" spans="8:10" x14ac:dyDescent="0.2">
      <c r="H5767" s="3"/>
      <c r="I5767" s="3"/>
      <c r="J5767" s="3"/>
    </row>
    <row r="5768" spans="8:10" x14ac:dyDescent="0.2">
      <c r="H5768" s="3"/>
      <c r="I5768" s="3"/>
      <c r="J5768" s="3"/>
    </row>
    <row r="5769" spans="8:10" x14ac:dyDescent="0.2">
      <c r="H5769" s="3"/>
      <c r="I5769" s="3"/>
      <c r="J5769" s="3"/>
    </row>
    <row r="5770" spans="8:10" x14ac:dyDescent="0.2">
      <c r="H5770" s="3"/>
      <c r="I5770" s="3"/>
      <c r="J5770" s="3"/>
    </row>
    <row r="5771" spans="8:10" x14ac:dyDescent="0.2">
      <c r="H5771" s="3"/>
      <c r="I5771" s="3"/>
      <c r="J5771" s="3"/>
    </row>
    <row r="5772" spans="8:10" x14ac:dyDescent="0.2">
      <c r="H5772" s="3"/>
      <c r="I5772" s="3"/>
      <c r="J5772" s="3"/>
    </row>
    <row r="5773" spans="8:10" x14ac:dyDescent="0.2">
      <c r="H5773" s="3"/>
      <c r="I5773" s="3"/>
      <c r="J5773" s="3"/>
    </row>
    <row r="5774" spans="8:10" x14ac:dyDescent="0.2">
      <c r="H5774" s="3"/>
      <c r="I5774" s="3"/>
      <c r="J5774" s="3"/>
    </row>
    <row r="5775" spans="8:10" x14ac:dyDescent="0.2">
      <c r="H5775" s="3"/>
      <c r="I5775" s="3"/>
      <c r="J5775" s="3"/>
    </row>
    <row r="5776" spans="8:10" x14ac:dyDescent="0.2">
      <c r="H5776" s="3"/>
      <c r="I5776" s="3"/>
      <c r="J5776" s="3"/>
    </row>
    <row r="5777" spans="8:10" x14ac:dyDescent="0.2">
      <c r="H5777" s="3"/>
      <c r="I5777" s="3"/>
      <c r="J5777" s="3"/>
    </row>
    <row r="5778" spans="8:10" x14ac:dyDescent="0.2">
      <c r="H5778" s="3"/>
      <c r="I5778" s="3"/>
      <c r="J5778" s="3"/>
    </row>
    <row r="5779" spans="8:10" x14ac:dyDescent="0.2">
      <c r="H5779" s="3"/>
      <c r="I5779" s="3"/>
      <c r="J5779" s="3"/>
    </row>
    <row r="5780" spans="8:10" x14ac:dyDescent="0.2">
      <c r="H5780" s="3"/>
      <c r="I5780" s="3"/>
      <c r="J5780" s="3"/>
    </row>
    <row r="5781" spans="8:10" x14ac:dyDescent="0.2">
      <c r="H5781" s="3"/>
      <c r="I5781" s="3"/>
      <c r="J5781" s="3"/>
    </row>
    <row r="5782" spans="8:10" x14ac:dyDescent="0.2">
      <c r="H5782" s="3"/>
      <c r="I5782" s="3"/>
      <c r="J5782" s="3"/>
    </row>
    <row r="5783" spans="8:10" x14ac:dyDescent="0.2">
      <c r="H5783" s="3"/>
      <c r="I5783" s="3"/>
      <c r="J5783" s="3"/>
    </row>
    <row r="5784" spans="8:10" x14ac:dyDescent="0.2">
      <c r="H5784" s="3"/>
      <c r="I5784" s="3"/>
      <c r="J5784" s="3"/>
    </row>
    <row r="5785" spans="8:10" x14ac:dyDescent="0.2">
      <c r="H5785" s="3"/>
      <c r="I5785" s="3"/>
      <c r="J5785" s="3"/>
    </row>
    <row r="5786" spans="8:10" x14ac:dyDescent="0.2">
      <c r="H5786" s="3"/>
      <c r="I5786" s="3"/>
      <c r="J5786" s="3"/>
    </row>
    <row r="5787" spans="8:10" x14ac:dyDescent="0.2">
      <c r="H5787" s="3"/>
      <c r="I5787" s="3"/>
      <c r="J5787" s="3"/>
    </row>
    <row r="5788" spans="8:10" x14ac:dyDescent="0.2">
      <c r="H5788" s="3"/>
      <c r="I5788" s="3"/>
      <c r="J5788" s="3"/>
    </row>
    <row r="5789" spans="8:10" x14ac:dyDescent="0.2">
      <c r="H5789" s="3"/>
      <c r="I5789" s="3"/>
      <c r="J5789" s="3"/>
    </row>
    <row r="5790" spans="8:10" x14ac:dyDescent="0.2">
      <c r="H5790" s="3"/>
      <c r="I5790" s="3"/>
      <c r="J5790" s="3"/>
    </row>
    <row r="5791" spans="8:10" x14ac:dyDescent="0.2">
      <c r="H5791" s="3"/>
      <c r="I5791" s="3"/>
      <c r="J5791" s="3"/>
    </row>
    <row r="5792" spans="8:10" x14ac:dyDescent="0.2">
      <c r="H5792" s="3"/>
      <c r="I5792" s="3"/>
      <c r="J5792" s="3"/>
    </row>
    <row r="5793" spans="8:10" x14ac:dyDescent="0.2">
      <c r="H5793" s="3"/>
      <c r="I5793" s="3"/>
      <c r="J5793" s="3"/>
    </row>
    <row r="5794" spans="8:10" x14ac:dyDescent="0.2">
      <c r="H5794" s="3"/>
      <c r="I5794" s="3"/>
      <c r="J5794" s="3"/>
    </row>
    <row r="5795" spans="8:10" x14ac:dyDescent="0.2">
      <c r="H5795" s="3"/>
      <c r="I5795" s="3"/>
      <c r="J5795" s="3"/>
    </row>
    <row r="5796" spans="8:10" x14ac:dyDescent="0.2">
      <c r="H5796" s="3"/>
      <c r="I5796" s="3"/>
      <c r="J5796" s="3"/>
    </row>
    <row r="5797" spans="8:10" x14ac:dyDescent="0.2">
      <c r="H5797" s="3"/>
      <c r="I5797" s="3"/>
      <c r="J5797" s="3"/>
    </row>
    <row r="5798" spans="8:10" x14ac:dyDescent="0.2">
      <c r="H5798" s="3"/>
      <c r="I5798" s="3"/>
      <c r="J5798" s="3"/>
    </row>
    <row r="5799" spans="8:10" x14ac:dyDescent="0.2">
      <c r="H5799" s="3"/>
      <c r="I5799" s="3"/>
      <c r="J5799" s="3"/>
    </row>
    <row r="5800" spans="8:10" x14ac:dyDescent="0.2">
      <c r="H5800" s="3"/>
      <c r="I5800" s="3"/>
      <c r="J5800" s="3"/>
    </row>
    <row r="5801" spans="8:10" x14ac:dyDescent="0.2">
      <c r="H5801" s="3"/>
      <c r="I5801" s="3"/>
      <c r="J5801" s="3"/>
    </row>
    <row r="5802" spans="8:10" x14ac:dyDescent="0.2">
      <c r="H5802" s="3"/>
      <c r="I5802" s="3"/>
      <c r="J5802" s="3"/>
    </row>
    <row r="5803" spans="8:10" x14ac:dyDescent="0.2">
      <c r="H5803" s="3"/>
      <c r="I5803" s="3"/>
      <c r="J5803" s="3"/>
    </row>
    <row r="5804" spans="8:10" x14ac:dyDescent="0.2">
      <c r="H5804" s="3"/>
      <c r="I5804" s="3"/>
      <c r="J5804" s="3"/>
    </row>
    <row r="5805" spans="8:10" x14ac:dyDescent="0.2">
      <c r="H5805" s="3"/>
      <c r="I5805" s="3"/>
      <c r="J5805" s="3"/>
    </row>
    <row r="5806" spans="8:10" x14ac:dyDescent="0.2">
      <c r="H5806" s="3"/>
      <c r="I5806" s="3"/>
      <c r="J5806" s="3"/>
    </row>
    <row r="5807" spans="8:10" x14ac:dyDescent="0.2">
      <c r="H5807" s="3"/>
      <c r="I5807" s="3"/>
      <c r="J5807" s="3"/>
    </row>
    <row r="5808" spans="8:10" x14ac:dyDescent="0.2">
      <c r="H5808" s="3"/>
      <c r="I5808" s="3"/>
      <c r="J5808" s="3"/>
    </row>
    <row r="5809" spans="8:10" x14ac:dyDescent="0.2">
      <c r="H5809" s="3"/>
      <c r="I5809" s="3"/>
      <c r="J5809" s="3"/>
    </row>
    <row r="5810" spans="8:10" x14ac:dyDescent="0.2">
      <c r="H5810" s="3"/>
      <c r="I5810" s="3"/>
      <c r="J5810" s="3"/>
    </row>
    <row r="5811" spans="8:10" x14ac:dyDescent="0.2">
      <c r="H5811" s="3"/>
      <c r="I5811" s="3"/>
      <c r="J5811" s="3"/>
    </row>
    <row r="5812" spans="8:10" x14ac:dyDescent="0.2">
      <c r="H5812" s="3"/>
      <c r="I5812" s="3"/>
      <c r="J5812" s="3"/>
    </row>
    <row r="5813" spans="8:10" x14ac:dyDescent="0.2">
      <c r="H5813" s="3"/>
      <c r="I5813" s="3"/>
      <c r="J5813" s="3"/>
    </row>
    <row r="5814" spans="8:10" x14ac:dyDescent="0.2">
      <c r="H5814" s="3"/>
      <c r="I5814" s="3"/>
      <c r="J5814" s="3"/>
    </row>
    <row r="5815" spans="8:10" x14ac:dyDescent="0.2">
      <c r="H5815" s="3"/>
      <c r="I5815" s="3"/>
      <c r="J5815" s="3"/>
    </row>
    <row r="5816" spans="8:10" x14ac:dyDescent="0.2">
      <c r="H5816" s="3"/>
      <c r="I5816" s="3"/>
      <c r="J5816" s="3"/>
    </row>
    <row r="5817" spans="8:10" x14ac:dyDescent="0.2">
      <c r="H5817" s="3"/>
      <c r="I5817" s="3"/>
      <c r="J5817" s="3"/>
    </row>
    <row r="5818" spans="8:10" x14ac:dyDescent="0.2">
      <c r="H5818" s="3"/>
      <c r="I5818" s="3"/>
      <c r="J5818" s="3"/>
    </row>
    <row r="5819" spans="8:10" x14ac:dyDescent="0.2">
      <c r="H5819" s="3"/>
      <c r="I5819" s="3"/>
      <c r="J5819" s="3"/>
    </row>
    <row r="5820" spans="8:10" x14ac:dyDescent="0.2">
      <c r="H5820" s="3"/>
      <c r="I5820" s="3"/>
      <c r="J5820" s="3"/>
    </row>
    <row r="5821" spans="8:10" x14ac:dyDescent="0.2">
      <c r="H5821" s="3"/>
      <c r="I5821" s="3"/>
      <c r="J5821" s="3"/>
    </row>
    <row r="5822" spans="8:10" x14ac:dyDescent="0.2">
      <c r="H5822" s="3"/>
      <c r="I5822" s="3"/>
      <c r="J5822" s="3"/>
    </row>
    <row r="5823" spans="8:10" x14ac:dyDescent="0.2">
      <c r="H5823" s="3"/>
      <c r="I5823" s="3"/>
      <c r="J5823" s="3"/>
    </row>
    <row r="5824" spans="8:10" x14ac:dyDescent="0.2">
      <c r="H5824" s="3"/>
      <c r="I5824" s="3"/>
      <c r="J5824" s="3"/>
    </row>
    <row r="5825" spans="8:10" x14ac:dyDescent="0.2">
      <c r="H5825" s="3"/>
      <c r="I5825" s="3"/>
      <c r="J5825" s="3"/>
    </row>
    <row r="5826" spans="8:10" x14ac:dyDescent="0.2">
      <c r="H5826" s="3"/>
      <c r="I5826" s="3"/>
      <c r="J5826" s="3"/>
    </row>
    <row r="5827" spans="8:10" x14ac:dyDescent="0.2">
      <c r="H5827" s="3"/>
      <c r="I5827" s="3"/>
      <c r="J5827" s="3"/>
    </row>
    <row r="5828" spans="8:10" x14ac:dyDescent="0.2">
      <c r="H5828" s="3"/>
      <c r="I5828" s="3"/>
      <c r="J5828" s="3"/>
    </row>
    <row r="5829" spans="8:10" x14ac:dyDescent="0.2">
      <c r="H5829" s="3"/>
      <c r="I5829" s="3"/>
      <c r="J5829" s="3"/>
    </row>
    <row r="5830" spans="8:10" x14ac:dyDescent="0.2">
      <c r="H5830" s="3"/>
      <c r="I5830" s="3"/>
      <c r="J5830" s="3"/>
    </row>
    <row r="5831" spans="8:10" x14ac:dyDescent="0.2">
      <c r="H5831" s="3"/>
      <c r="I5831" s="3"/>
      <c r="J5831" s="3"/>
    </row>
    <row r="5832" spans="8:10" x14ac:dyDescent="0.2">
      <c r="H5832" s="3"/>
      <c r="I5832" s="3"/>
      <c r="J5832" s="3"/>
    </row>
    <row r="5833" spans="8:10" x14ac:dyDescent="0.2">
      <c r="H5833" s="3"/>
      <c r="I5833" s="3"/>
      <c r="J5833" s="3"/>
    </row>
    <row r="5834" spans="8:10" x14ac:dyDescent="0.2">
      <c r="H5834" s="3"/>
      <c r="I5834" s="3"/>
      <c r="J5834" s="3"/>
    </row>
    <row r="5835" spans="8:10" x14ac:dyDescent="0.2">
      <c r="H5835" s="3"/>
      <c r="I5835" s="3"/>
      <c r="J5835" s="3"/>
    </row>
    <row r="5836" spans="8:10" x14ac:dyDescent="0.2">
      <c r="H5836" s="3"/>
      <c r="I5836" s="3"/>
      <c r="J5836" s="3"/>
    </row>
    <row r="5837" spans="8:10" x14ac:dyDescent="0.2">
      <c r="H5837" s="3"/>
      <c r="I5837" s="3"/>
      <c r="J5837" s="3"/>
    </row>
    <row r="5838" spans="8:10" x14ac:dyDescent="0.2">
      <c r="H5838" s="3"/>
      <c r="I5838" s="3"/>
      <c r="J5838" s="3"/>
    </row>
    <row r="5839" spans="8:10" x14ac:dyDescent="0.2">
      <c r="H5839" s="3"/>
      <c r="I5839" s="3"/>
      <c r="J5839" s="3"/>
    </row>
    <row r="5840" spans="8:10" x14ac:dyDescent="0.2">
      <c r="H5840" s="3"/>
      <c r="I5840" s="3"/>
      <c r="J5840" s="3"/>
    </row>
    <row r="5841" spans="8:10" x14ac:dyDescent="0.2">
      <c r="H5841" s="3"/>
      <c r="I5841" s="3"/>
      <c r="J5841" s="3"/>
    </row>
    <row r="5842" spans="8:10" x14ac:dyDescent="0.2">
      <c r="H5842" s="3"/>
      <c r="I5842" s="3"/>
      <c r="J5842" s="3"/>
    </row>
    <row r="5843" spans="8:10" x14ac:dyDescent="0.2">
      <c r="H5843" s="3"/>
      <c r="I5843" s="3"/>
      <c r="J5843" s="3"/>
    </row>
    <row r="5844" spans="8:10" x14ac:dyDescent="0.2">
      <c r="H5844" s="3"/>
      <c r="I5844" s="3"/>
      <c r="J5844" s="3"/>
    </row>
    <row r="5845" spans="8:10" x14ac:dyDescent="0.2">
      <c r="H5845" s="3"/>
      <c r="I5845" s="3"/>
      <c r="J5845" s="3"/>
    </row>
    <row r="5846" spans="8:10" x14ac:dyDescent="0.2">
      <c r="H5846" s="3"/>
      <c r="I5846" s="3"/>
      <c r="J5846" s="3"/>
    </row>
    <row r="5847" spans="8:10" x14ac:dyDescent="0.2">
      <c r="H5847" s="3"/>
      <c r="I5847" s="3"/>
      <c r="J5847" s="3"/>
    </row>
    <row r="5848" spans="8:10" x14ac:dyDescent="0.2">
      <c r="H5848" s="3"/>
      <c r="I5848" s="3"/>
      <c r="J5848" s="3"/>
    </row>
    <row r="5849" spans="8:10" x14ac:dyDescent="0.2">
      <c r="H5849" s="3"/>
      <c r="I5849" s="3"/>
      <c r="J5849" s="3"/>
    </row>
    <row r="5850" spans="8:10" x14ac:dyDescent="0.2">
      <c r="H5850" s="3"/>
      <c r="I5850" s="3"/>
      <c r="J5850" s="3"/>
    </row>
    <row r="5851" spans="8:10" x14ac:dyDescent="0.2">
      <c r="H5851" s="3"/>
      <c r="I5851" s="3"/>
      <c r="J5851" s="3"/>
    </row>
    <row r="5852" spans="8:10" x14ac:dyDescent="0.2">
      <c r="H5852" s="3"/>
      <c r="I5852" s="3"/>
      <c r="J5852" s="3"/>
    </row>
    <row r="5853" spans="8:10" x14ac:dyDescent="0.2">
      <c r="H5853" s="3"/>
      <c r="I5853" s="3"/>
      <c r="J5853" s="3"/>
    </row>
    <row r="5854" spans="8:10" x14ac:dyDescent="0.2">
      <c r="H5854" s="3"/>
      <c r="I5854" s="3"/>
      <c r="J5854" s="3"/>
    </row>
    <row r="5855" spans="8:10" x14ac:dyDescent="0.2">
      <c r="H5855" s="3"/>
      <c r="I5855" s="3"/>
      <c r="J5855" s="3"/>
    </row>
    <row r="5856" spans="8:10" x14ac:dyDescent="0.2">
      <c r="H5856" s="3"/>
      <c r="I5856" s="3"/>
      <c r="J5856" s="3"/>
    </row>
    <row r="5857" spans="8:10" x14ac:dyDescent="0.2">
      <c r="H5857" s="3"/>
      <c r="I5857" s="3"/>
      <c r="J5857" s="3"/>
    </row>
    <row r="5858" spans="8:10" x14ac:dyDescent="0.2">
      <c r="H5858" s="3"/>
      <c r="I5858" s="3"/>
      <c r="J5858" s="3"/>
    </row>
    <row r="5859" spans="8:10" x14ac:dyDescent="0.2">
      <c r="H5859" s="3"/>
      <c r="I5859" s="3"/>
      <c r="J5859" s="3"/>
    </row>
    <row r="5860" spans="8:10" x14ac:dyDescent="0.2">
      <c r="H5860" s="3"/>
      <c r="I5860" s="3"/>
      <c r="J5860" s="3"/>
    </row>
    <row r="5861" spans="8:10" x14ac:dyDescent="0.2">
      <c r="H5861" s="3"/>
      <c r="I5861" s="3"/>
      <c r="J5861" s="3"/>
    </row>
    <row r="5862" spans="8:10" x14ac:dyDescent="0.2">
      <c r="H5862" s="3"/>
      <c r="I5862" s="3"/>
      <c r="J5862" s="3"/>
    </row>
    <row r="5863" spans="8:10" x14ac:dyDescent="0.2">
      <c r="H5863" s="3"/>
      <c r="I5863" s="3"/>
      <c r="J5863" s="3"/>
    </row>
    <row r="5864" spans="8:10" x14ac:dyDescent="0.2">
      <c r="H5864" s="3"/>
      <c r="I5864" s="3"/>
      <c r="J5864" s="3"/>
    </row>
    <row r="5865" spans="8:10" x14ac:dyDescent="0.2">
      <c r="H5865" s="3"/>
      <c r="I5865" s="3"/>
      <c r="J5865" s="3"/>
    </row>
    <row r="5866" spans="8:10" x14ac:dyDescent="0.2">
      <c r="H5866" s="3"/>
      <c r="I5866" s="3"/>
      <c r="J5866" s="3"/>
    </row>
    <row r="5867" spans="8:10" x14ac:dyDescent="0.2">
      <c r="H5867" s="3"/>
      <c r="I5867" s="3"/>
      <c r="J5867" s="3"/>
    </row>
    <row r="5868" spans="8:10" x14ac:dyDescent="0.2">
      <c r="H5868" s="3"/>
      <c r="I5868" s="3"/>
      <c r="J5868" s="3"/>
    </row>
    <row r="5869" spans="8:10" x14ac:dyDescent="0.2">
      <c r="H5869" s="3"/>
      <c r="I5869" s="3"/>
      <c r="J5869" s="3"/>
    </row>
    <row r="5870" spans="8:10" x14ac:dyDescent="0.2">
      <c r="H5870" s="3"/>
      <c r="I5870" s="3"/>
      <c r="J5870" s="3"/>
    </row>
    <row r="5871" spans="8:10" x14ac:dyDescent="0.2">
      <c r="H5871" s="3"/>
      <c r="I5871" s="3"/>
      <c r="J5871" s="3"/>
    </row>
    <row r="5872" spans="8:10" x14ac:dyDescent="0.2">
      <c r="H5872" s="3"/>
      <c r="I5872" s="3"/>
      <c r="J5872" s="3"/>
    </row>
    <row r="5873" spans="8:10" x14ac:dyDescent="0.2">
      <c r="H5873" s="3"/>
      <c r="I5873" s="3"/>
      <c r="J5873" s="3"/>
    </row>
    <row r="5874" spans="8:10" x14ac:dyDescent="0.2">
      <c r="H5874" s="3"/>
      <c r="I5874" s="3"/>
      <c r="J5874" s="3"/>
    </row>
    <row r="5875" spans="8:10" x14ac:dyDescent="0.2">
      <c r="H5875" s="3"/>
      <c r="I5875" s="3"/>
      <c r="J5875" s="3"/>
    </row>
    <row r="5876" spans="8:10" x14ac:dyDescent="0.2">
      <c r="H5876" s="3"/>
      <c r="I5876" s="3"/>
      <c r="J5876" s="3"/>
    </row>
    <row r="5877" spans="8:10" x14ac:dyDescent="0.2">
      <c r="H5877" s="3"/>
      <c r="I5877" s="3"/>
      <c r="J5877" s="3"/>
    </row>
    <row r="5878" spans="8:10" x14ac:dyDescent="0.2">
      <c r="H5878" s="3"/>
      <c r="I5878" s="3"/>
      <c r="J5878" s="3"/>
    </row>
    <row r="5879" spans="8:10" x14ac:dyDescent="0.2">
      <c r="H5879" s="3"/>
      <c r="I5879" s="3"/>
      <c r="J5879" s="3"/>
    </row>
    <row r="5880" spans="8:10" x14ac:dyDescent="0.2">
      <c r="H5880" s="3"/>
      <c r="I5880" s="3"/>
      <c r="J5880" s="3"/>
    </row>
    <row r="5881" spans="8:10" x14ac:dyDescent="0.2">
      <c r="H5881" s="3"/>
      <c r="I5881" s="3"/>
      <c r="J5881" s="3"/>
    </row>
    <row r="5882" spans="8:10" x14ac:dyDescent="0.2">
      <c r="H5882" s="3"/>
      <c r="I5882" s="3"/>
      <c r="J5882" s="3"/>
    </row>
    <row r="5883" spans="8:10" x14ac:dyDescent="0.2">
      <c r="H5883" s="3"/>
      <c r="I5883" s="3"/>
      <c r="J5883" s="3"/>
    </row>
    <row r="5884" spans="8:10" x14ac:dyDescent="0.2">
      <c r="H5884" s="3"/>
      <c r="I5884" s="3"/>
      <c r="J5884" s="3"/>
    </row>
    <row r="5885" spans="8:10" x14ac:dyDescent="0.2">
      <c r="H5885" s="3"/>
      <c r="I5885" s="3"/>
      <c r="J5885" s="3"/>
    </row>
    <row r="5886" spans="8:10" x14ac:dyDescent="0.2">
      <c r="H5886" s="3"/>
      <c r="I5886" s="3"/>
      <c r="J5886" s="3"/>
    </row>
    <row r="5887" spans="8:10" x14ac:dyDescent="0.2">
      <c r="H5887" s="3"/>
      <c r="I5887" s="3"/>
      <c r="J5887" s="3"/>
    </row>
    <row r="5888" spans="8:10" x14ac:dyDescent="0.2">
      <c r="H5888" s="3"/>
      <c r="I5888" s="3"/>
      <c r="J5888" s="3"/>
    </row>
    <row r="5889" spans="8:10" x14ac:dyDescent="0.2">
      <c r="H5889" s="3"/>
      <c r="I5889" s="3"/>
      <c r="J5889" s="3"/>
    </row>
    <row r="5890" spans="8:10" x14ac:dyDescent="0.2">
      <c r="H5890" s="3"/>
      <c r="I5890" s="3"/>
      <c r="J5890" s="3"/>
    </row>
    <row r="5891" spans="8:10" x14ac:dyDescent="0.2">
      <c r="H5891" s="3"/>
      <c r="I5891" s="3"/>
      <c r="J5891" s="3"/>
    </row>
    <row r="5892" spans="8:10" x14ac:dyDescent="0.2">
      <c r="H5892" s="3"/>
      <c r="I5892" s="3"/>
      <c r="J5892" s="3"/>
    </row>
    <row r="5893" spans="8:10" x14ac:dyDescent="0.2">
      <c r="H5893" s="3"/>
      <c r="I5893" s="3"/>
      <c r="J5893" s="3"/>
    </row>
    <row r="5894" spans="8:10" x14ac:dyDescent="0.2">
      <c r="H5894" s="3"/>
      <c r="I5894" s="3"/>
      <c r="J5894" s="3"/>
    </row>
    <row r="5895" spans="8:10" x14ac:dyDescent="0.2">
      <c r="H5895" s="3"/>
      <c r="I5895" s="3"/>
      <c r="J5895" s="3"/>
    </row>
    <row r="5896" spans="8:10" x14ac:dyDescent="0.2">
      <c r="H5896" s="3"/>
      <c r="I5896" s="3"/>
      <c r="J5896" s="3"/>
    </row>
    <row r="5897" spans="8:10" x14ac:dyDescent="0.2">
      <c r="H5897" s="3"/>
      <c r="I5897" s="3"/>
      <c r="J5897" s="3"/>
    </row>
    <row r="5898" spans="8:10" x14ac:dyDescent="0.2">
      <c r="H5898" s="3"/>
      <c r="I5898" s="3"/>
      <c r="J5898" s="3"/>
    </row>
    <row r="5899" spans="8:10" x14ac:dyDescent="0.2">
      <c r="H5899" s="3"/>
      <c r="I5899" s="3"/>
      <c r="J5899" s="3"/>
    </row>
    <row r="5900" spans="8:10" x14ac:dyDescent="0.2">
      <c r="H5900" s="3"/>
      <c r="I5900" s="3"/>
      <c r="J5900" s="3"/>
    </row>
    <row r="5901" spans="8:10" x14ac:dyDescent="0.2">
      <c r="H5901" s="3"/>
      <c r="I5901" s="3"/>
      <c r="J5901" s="3"/>
    </row>
    <row r="5902" spans="8:10" x14ac:dyDescent="0.2">
      <c r="H5902" s="3"/>
      <c r="I5902" s="3"/>
      <c r="J5902" s="3"/>
    </row>
    <row r="5903" spans="8:10" x14ac:dyDescent="0.2">
      <c r="H5903" s="3"/>
      <c r="I5903" s="3"/>
      <c r="J5903" s="3"/>
    </row>
    <row r="5904" spans="8:10" x14ac:dyDescent="0.2">
      <c r="H5904" s="3"/>
      <c r="I5904" s="3"/>
      <c r="J5904" s="3"/>
    </row>
    <row r="5905" spans="8:10" x14ac:dyDescent="0.2">
      <c r="H5905" s="3"/>
      <c r="I5905" s="3"/>
      <c r="J5905" s="3"/>
    </row>
    <row r="5906" spans="8:10" x14ac:dyDescent="0.2">
      <c r="H5906" s="3"/>
      <c r="I5906" s="3"/>
      <c r="J5906" s="3"/>
    </row>
    <row r="5907" spans="8:10" x14ac:dyDescent="0.2">
      <c r="H5907" s="3"/>
      <c r="I5907" s="3"/>
      <c r="J5907" s="3"/>
    </row>
    <row r="5908" spans="8:10" x14ac:dyDescent="0.2">
      <c r="H5908" s="3"/>
      <c r="I5908" s="3"/>
      <c r="J5908" s="3"/>
    </row>
    <row r="5909" spans="8:10" x14ac:dyDescent="0.2">
      <c r="H5909" s="3"/>
      <c r="I5909" s="3"/>
      <c r="J5909" s="3"/>
    </row>
    <row r="5910" spans="8:10" x14ac:dyDescent="0.2">
      <c r="H5910" s="3"/>
      <c r="I5910" s="3"/>
      <c r="J5910" s="3"/>
    </row>
    <row r="5911" spans="8:10" x14ac:dyDescent="0.2">
      <c r="H5911" s="3"/>
      <c r="I5911" s="3"/>
      <c r="J5911" s="3"/>
    </row>
    <row r="5912" spans="8:10" x14ac:dyDescent="0.2">
      <c r="H5912" s="3"/>
      <c r="I5912" s="3"/>
      <c r="J5912" s="3"/>
    </row>
    <row r="5913" spans="8:10" x14ac:dyDescent="0.2">
      <c r="H5913" s="3"/>
      <c r="I5913" s="3"/>
      <c r="J5913" s="3"/>
    </row>
    <row r="5914" spans="8:10" x14ac:dyDescent="0.2">
      <c r="H5914" s="3"/>
      <c r="I5914" s="3"/>
      <c r="J5914" s="3"/>
    </row>
    <row r="5915" spans="8:10" x14ac:dyDescent="0.2">
      <c r="H5915" s="3"/>
      <c r="I5915" s="3"/>
      <c r="J5915" s="3"/>
    </row>
    <row r="5916" spans="8:10" x14ac:dyDescent="0.2">
      <c r="H5916" s="3"/>
      <c r="I5916" s="3"/>
      <c r="J5916" s="3"/>
    </row>
    <row r="5917" spans="8:10" x14ac:dyDescent="0.2">
      <c r="H5917" s="3"/>
      <c r="I5917" s="3"/>
      <c r="J5917" s="3"/>
    </row>
    <row r="5918" spans="8:10" x14ac:dyDescent="0.2">
      <c r="H5918" s="3"/>
      <c r="I5918" s="3"/>
      <c r="J5918" s="3"/>
    </row>
    <row r="5919" spans="8:10" x14ac:dyDescent="0.2">
      <c r="H5919" s="3"/>
      <c r="I5919" s="3"/>
      <c r="J5919" s="3"/>
    </row>
    <row r="5920" spans="8:10" x14ac:dyDescent="0.2">
      <c r="H5920" s="3"/>
      <c r="I5920" s="3"/>
      <c r="J5920" s="3"/>
    </row>
    <row r="5921" spans="8:10" x14ac:dyDescent="0.2">
      <c r="H5921" s="3"/>
      <c r="I5921" s="3"/>
      <c r="J5921" s="3"/>
    </row>
    <row r="5922" spans="8:10" x14ac:dyDescent="0.2">
      <c r="H5922" s="3"/>
      <c r="I5922" s="3"/>
      <c r="J5922" s="3"/>
    </row>
    <row r="5923" spans="8:10" x14ac:dyDescent="0.2">
      <c r="H5923" s="3"/>
      <c r="I5923" s="3"/>
      <c r="J5923" s="3"/>
    </row>
    <row r="5924" spans="8:10" x14ac:dyDescent="0.2">
      <c r="H5924" s="3"/>
      <c r="I5924" s="3"/>
      <c r="J5924" s="3"/>
    </row>
    <row r="5925" spans="8:10" x14ac:dyDescent="0.2">
      <c r="H5925" s="3"/>
      <c r="I5925" s="3"/>
      <c r="J5925" s="3"/>
    </row>
    <row r="5926" spans="8:10" x14ac:dyDescent="0.2">
      <c r="H5926" s="3"/>
      <c r="I5926" s="3"/>
      <c r="J5926" s="3"/>
    </row>
    <row r="5927" spans="8:10" x14ac:dyDescent="0.2">
      <c r="H5927" s="3"/>
      <c r="I5927" s="3"/>
      <c r="J5927" s="3"/>
    </row>
    <row r="5928" spans="8:10" x14ac:dyDescent="0.2">
      <c r="H5928" s="3"/>
      <c r="I5928" s="3"/>
      <c r="J5928" s="3"/>
    </row>
    <row r="5929" spans="8:10" x14ac:dyDescent="0.2">
      <c r="H5929" s="3"/>
      <c r="I5929" s="3"/>
      <c r="J5929" s="3"/>
    </row>
    <row r="5930" spans="8:10" x14ac:dyDescent="0.2">
      <c r="H5930" s="3"/>
      <c r="I5930" s="3"/>
      <c r="J5930" s="3"/>
    </row>
    <row r="5931" spans="8:10" x14ac:dyDescent="0.2">
      <c r="H5931" s="3"/>
      <c r="I5931" s="3"/>
      <c r="J5931" s="3"/>
    </row>
    <row r="5932" spans="8:10" x14ac:dyDescent="0.2">
      <c r="H5932" s="3"/>
      <c r="I5932" s="3"/>
      <c r="J5932" s="3"/>
    </row>
    <row r="5933" spans="8:10" x14ac:dyDescent="0.2">
      <c r="H5933" s="3"/>
      <c r="I5933" s="3"/>
      <c r="J5933" s="3"/>
    </row>
    <row r="5934" spans="8:10" x14ac:dyDescent="0.2">
      <c r="H5934" s="3"/>
      <c r="I5934" s="3"/>
      <c r="J5934" s="3"/>
    </row>
    <row r="5935" spans="8:10" x14ac:dyDescent="0.2">
      <c r="H5935" s="3"/>
      <c r="I5935" s="3"/>
      <c r="J5935" s="3"/>
    </row>
    <row r="5936" spans="8:10" x14ac:dyDescent="0.2">
      <c r="H5936" s="3"/>
      <c r="I5936" s="3"/>
      <c r="J5936" s="3"/>
    </row>
    <row r="5937" spans="8:10" x14ac:dyDescent="0.2">
      <c r="H5937" s="3"/>
      <c r="I5937" s="3"/>
      <c r="J5937" s="3"/>
    </row>
    <row r="5938" spans="8:10" x14ac:dyDescent="0.2">
      <c r="H5938" s="3"/>
      <c r="I5938" s="3"/>
      <c r="J5938" s="3"/>
    </row>
    <row r="5939" spans="8:10" x14ac:dyDescent="0.2">
      <c r="H5939" s="3"/>
      <c r="I5939" s="3"/>
      <c r="J5939" s="3"/>
    </row>
    <row r="5940" spans="8:10" x14ac:dyDescent="0.2">
      <c r="H5940" s="3"/>
      <c r="I5940" s="3"/>
      <c r="J5940" s="3"/>
    </row>
    <row r="5941" spans="8:10" x14ac:dyDescent="0.2">
      <c r="H5941" s="3"/>
      <c r="I5941" s="3"/>
      <c r="J5941" s="3"/>
    </row>
    <row r="5942" spans="8:10" x14ac:dyDescent="0.2">
      <c r="H5942" s="3"/>
      <c r="I5942" s="3"/>
      <c r="J5942" s="3"/>
    </row>
    <row r="5943" spans="8:10" x14ac:dyDescent="0.2">
      <c r="H5943" s="3"/>
      <c r="I5943" s="3"/>
      <c r="J5943" s="3"/>
    </row>
    <row r="5944" spans="8:10" x14ac:dyDescent="0.2">
      <c r="H5944" s="3"/>
      <c r="I5944" s="3"/>
      <c r="J5944" s="3"/>
    </row>
    <row r="5945" spans="8:10" x14ac:dyDescent="0.2">
      <c r="H5945" s="3"/>
      <c r="I5945" s="3"/>
      <c r="J5945" s="3"/>
    </row>
    <row r="5946" spans="8:10" x14ac:dyDescent="0.2">
      <c r="H5946" s="3"/>
      <c r="I5946" s="3"/>
      <c r="J5946" s="3"/>
    </row>
    <row r="5947" spans="8:10" x14ac:dyDescent="0.2">
      <c r="H5947" s="3"/>
      <c r="I5947" s="3"/>
      <c r="J5947" s="3"/>
    </row>
    <row r="5948" spans="8:10" x14ac:dyDescent="0.2">
      <c r="H5948" s="3"/>
      <c r="I5948" s="3"/>
      <c r="J5948" s="3"/>
    </row>
    <row r="5949" spans="8:10" x14ac:dyDescent="0.2">
      <c r="H5949" s="3"/>
      <c r="I5949" s="3"/>
      <c r="J5949" s="3"/>
    </row>
    <row r="5950" spans="8:10" x14ac:dyDescent="0.2">
      <c r="H5950" s="3"/>
      <c r="I5950" s="3"/>
      <c r="J5950" s="3"/>
    </row>
    <row r="5951" spans="8:10" x14ac:dyDescent="0.2">
      <c r="H5951" s="3"/>
      <c r="I5951" s="3"/>
      <c r="J5951" s="3"/>
    </row>
    <row r="5952" spans="8:10" x14ac:dyDescent="0.2">
      <c r="H5952" s="3"/>
      <c r="I5952" s="3"/>
      <c r="J5952" s="3"/>
    </row>
    <row r="5953" spans="8:10" x14ac:dyDescent="0.2">
      <c r="H5953" s="3"/>
      <c r="I5953" s="3"/>
      <c r="J5953" s="3"/>
    </row>
    <row r="5954" spans="8:10" x14ac:dyDescent="0.2">
      <c r="H5954" s="3"/>
      <c r="I5954" s="3"/>
      <c r="J5954" s="3"/>
    </row>
    <row r="5955" spans="8:10" x14ac:dyDescent="0.2">
      <c r="H5955" s="3"/>
      <c r="I5955" s="3"/>
      <c r="J5955" s="3"/>
    </row>
    <row r="5956" spans="8:10" x14ac:dyDescent="0.2">
      <c r="H5956" s="3"/>
      <c r="I5956" s="3"/>
      <c r="J5956" s="3"/>
    </row>
    <row r="5957" spans="8:10" x14ac:dyDescent="0.2">
      <c r="H5957" s="3"/>
      <c r="I5957" s="3"/>
      <c r="J5957" s="3"/>
    </row>
    <row r="5958" spans="8:10" x14ac:dyDescent="0.2">
      <c r="H5958" s="3"/>
      <c r="I5958" s="3"/>
      <c r="J5958" s="3"/>
    </row>
    <row r="5959" spans="8:10" x14ac:dyDescent="0.2">
      <c r="H5959" s="3"/>
      <c r="I5959" s="3"/>
      <c r="J5959" s="3"/>
    </row>
    <row r="5960" spans="8:10" x14ac:dyDescent="0.2">
      <c r="H5960" s="3"/>
      <c r="I5960" s="3"/>
      <c r="J5960" s="3"/>
    </row>
    <row r="5961" spans="8:10" x14ac:dyDescent="0.2">
      <c r="H5961" s="3"/>
      <c r="I5961" s="3"/>
      <c r="J5961" s="3"/>
    </row>
    <row r="5962" spans="8:10" x14ac:dyDescent="0.2">
      <c r="H5962" s="3"/>
      <c r="I5962" s="3"/>
      <c r="J5962" s="3"/>
    </row>
    <row r="5963" spans="8:10" x14ac:dyDescent="0.2">
      <c r="H5963" s="3"/>
      <c r="I5963" s="3"/>
      <c r="J5963" s="3"/>
    </row>
    <row r="5964" spans="8:10" x14ac:dyDescent="0.2">
      <c r="H5964" s="3"/>
      <c r="I5964" s="3"/>
      <c r="J5964" s="3"/>
    </row>
    <row r="5965" spans="8:10" x14ac:dyDescent="0.2">
      <c r="H5965" s="3"/>
      <c r="I5965" s="3"/>
      <c r="J5965" s="3"/>
    </row>
    <row r="5966" spans="8:10" x14ac:dyDescent="0.2">
      <c r="H5966" s="3"/>
      <c r="I5966" s="3"/>
      <c r="J5966" s="3"/>
    </row>
    <row r="5967" spans="8:10" x14ac:dyDescent="0.2">
      <c r="H5967" s="3"/>
      <c r="I5967" s="3"/>
      <c r="J5967" s="3"/>
    </row>
    <row r="5968" spans="8:10" x14ac:dyDescent="0.2">
      <c r="H5968" s="3"/>
      <c r="I5968" s="3"/>
      <c r="J5968" s="3"/>
    </row>
    <row r="5969" spans="8:10" x14ac:dyDescent="0.2">
      <c r="H5969" s="3"/>
      <c r="I5969" s="3"/>
      <c r="J5969" s="3"/>
    </row>
    <row r="5970" spans="8:10" x14ac:dyDescent="0.2">
      <c r="H5970" s="3"/>
      <c r="I5970" s="3"/>
      <c r="J5970" s="3"/>
    </row>
    <row r="5971" spans="8:10" x14ac:dyDescent="0.2">
      <c r="H5971" s="3"/>
      <c r="I5971" s="3"/>
      <c r="J5971" s="3"/>
    </row>
    <row r="5972" spans="8:10" x14ac:dyDescent="0.2">
      <c r="H5972" s="3"/>
      <c r="I5972" s="3"/>
      <c r="J5972" s="3"/>
    </row>
    <row r="5973" spans="8:10" x14ac:dyDescent="0.2">
      <c r="H5973" s="3"/>
      <c r="I5973" s="3"/>
      <c r="J5973" s="3"/>
    </row>
    <row r="5974" spans="8:10" x14ac:dyDescent="0.2">
      <c r="H5974" s="3"/>
      <c r="I5974" s="3"/>
      <c r="J5974" s="3"/>
    </row>
    <row r="5975" spans="8:10" x14ac:dyDescent="0.2">
      <c r="H5975" s="3"/>
      <c r="I5975" s="3"/>
      <c r="J5975" s="3"/>
    </row>
    <row r="5976" spans="8:10" x14ac:dyDescent="0.2">
      <c r="H5976" s="3"/>
      <c r="I5976" s="3"/>
      <c r="J5976" s="3"/>
    </row>
    <row r="5977" spans="8:10" x14ac:dyDescent="0.2">
      <c r="H5977" s="3"/>
      <c r="I5977" s="3"/>
      <c r="J5977" s="3"/>
    </row>
    <row r="5978" spans="8:10" x14ac:dyDescent="0.2">
      <c r="H5978" s="3"/>
      <c r="I5978" s="3"/>
      <c r="J5978" s="3"/>
    </row>
    <row r="5979" spans="8:10" x14ac:dyDescent="0.2">
      <c r="H5979" s="3"/>
      <c r="I5979" s="3"/>
      <c r="J5979" s="3"/>
    </row>
    <row r="5980" spans="8:10" x14ac:dyDescent="0.2">
      <c r="H5980" s="3"/>
      <c r="I5980" s="3"/>
      <c r="J5980" s="3"/>
    </row>
    <row r="5981" spans="8:10" x14ac:dyDescent="0.2">
      <c r="H5981" s="3"/>
      <c r="I5981" s="3"/>
      <c r="J5981" s="3"/>
    </row>
    <row r="5982" spans="8:10" x14ac:dyDescent="0.2">
      <c r="H5982" s="3"/>
      <c r="I5982" s="3"/>
      <c r="J5982" s="3"/>
    </row>
    <row r="5983" spans="8:10" x14ac:dyDescent="0.2">
      <c r="H5983" s="3"/>
      <c r="I5983" s="3"/>
      <c r="J5983" s="3"/>
    </row>
    <row r="5984" spans="8:10" x14ac:dyDescent="0.2">
      <c r="H5984" s="3"/>
      <c r="I5984" s="3"/>
      <c r="J5984" s="3"/>
    </row>
    <row r="5985" spans="8:10" x14ac:dyDescent="0.2">
      <c r="H5985" s="3"/>
      <c r="I5985" s="3"/>
      <c r="J5985" s="3"/>
    </row>
    <row r="5986" spans="8:10" x14ac:dyDescent="0.2">
      <c r="H5986" s="3"/>
      <c r="I5986" s="3"/>
      <c r="J5986" s="3"/>
    </row>
    <row r="5987" spans="8:10" x14ac:dyDescent="0.2">
      <c r="H5987" s="3"/>
      <c r="I5987" s="3"/>
      <c r="J5987" s="3"/>
    </row>
    <row r="5988" spans="8:10" x14ac:dyDescent="0.2">
      <c r="H5988" s="3"/>
      <c r="I5988" s="3"/>
      <c r="J5988" s="3"/>
    </row>
    <row r="5989" spans="8:10" x14ac:dyDescent="0.2">
      <c r="H5989" s="3"/>
      <c r="I5989" s="3"/>
      <c r="J5989" s="3"/>
    </row>
    <row r="5990" spans="8:10" x14ac:dyDescent="0.2">
      <c r="H5990" s="3"/>
      <c r="I5990" s="3"/>
      <c r="J5990" s="3"/>
    </row>
    <row r="5991" spans="8:10" x14ac:dyDescent="0.2">
      <c r="H5991" s="3"/>
      <c r="I5991" s="3"/>
      <c r="J5991" s="3"/>
    </row>
    <row r="5992" spans="8:10" x14ac:dyDescent="0.2">
      <c r="H5992" s="3"/>
      <c r="I5992" s="3"/>
      <c r="J5992" s="3"/>
    </row>
    <row r="5993" spans="8:10" x14ac:dyDescent="0.2">
      <c r="H5993" s="3"/>
      <c r="I5993" s="3"/>
      <c r="J5993" s="3"/>
    </row>
    <row r="5994" spans="8:10" x14ac:dyDescent="0.2">
      <c r="H5994" s="3"/>
      <c r="I5994" s="3"/>
      <c r="J5994" s="3"/>
    </row>
    <row r="5995" spans="8:10" x14ac:dyDescent="0.2">
      <c r="H5995" s="3"/>
      <c r="I5995" s="3"/>
      <c r="J5995" s="3"/>
    </row>
    <row r="5996" spans="8:10" x14ac:dyDescent="0.2">
      <c r="H5996" s="3"/>
      <c r="I5996" s="3"/>
      <c r="J5996" s="3"/>
    </row>
    <row r="5997" spans="8:10" x14ac:dyDescent="0.2">
      <c r="H5997" s="3"/>
      <c r="I5997" s="3"/>
      <c r="J5997" s="3"/>
    </row>
    <row r="5998" spans="8:10" x14ac:dyDescent="0.2">
      <c r="H5998" s="3"/>
      <c r="I5998" s="3"/>
      <c r="J5998" s="3"/>
    </row>
    <row r="5999" spans="8:10" x14ac:dyDescent="0.2">
      <c r="H5999" s="3"/>
      <c r="I5999" s="3"/>
      <c r="J5999" s="3"/>
    </row>
    <row r="6000" spans="8:10" x14ac:dyDescent="0.2">
      <c r="H6000" s="3"/>
      <c r="I6000" s="3"/>
      <c r="J6000" s="3"/>
    </row>
    <row r="6001" spans="8:10" x14ac:dyDescent="0.2">
      <c r="H6001" s="3"/>
      <c r="I6001" s="3"/>
      <c r="J6001" s="3"/>
    </row>
    <row r="6002" spans="8:10" x14ac:dyDescent="0.2">
      <c r="H6002" s="3"/>
      <c r="I6002" s="3"/>
      <c r="J6002" s="3"/>
    </row>
    <row r="6003" spans="8:10" x14ac:dyDescent="0.2">
      <c r="H6003" s="3"/>
      <c r="I6003" s="3"/>
      <c r="J6003" s="3"/>
    </row>
    <row r="6004" spans="8:10" x14ac:dyDescent="0.2">
      <c r="H6004" s="3"/>
      <c r="I6004" s="3"/>
      <c r="J6004" s="3"/>
    </row>
    <row r="6005" spans="8:10" x14ac:dyDescent="0.2">
      <c r="H6005" s="3"/>
      <c r="I6005" s="3"/>
      <c r="J6005" s="3"/>
    </row>
    <row r="6006" spans="8:10" x14ac:dyDescent="0.2">
      <c r="H6006" s="3"/>
      <c r="I6006" s="3"/>
      <c r="J6006" s="3"/>
    </row>
    <row r="6007" spans="8:10" x14ac:dyDescent="0.2">
      <c r="H6007" s="3"/>
      <c r="I6007" s="3"/>
      <c r="J6007" s="3"/>
    </row>
    <row r="6008" spans="8:10" x14ac:dyDescent="0.2">
      <c r="H6008" s="3"/>
      <c r="I6008" s="3"/>
      <c r="J6008" s="3"/>
    </row>
    <row r="6009" spans="8:10" x14ac:dyDescent="0.2">
      <c r="H6009" s="3"/>
      <c r="I6009" s="3"/>
      <c r="J6009" s="3"/>
    </row>
    <row r="6010" spans="8:10" x14ac:dyDescent="0.2">
      <c r="H6010" s="3"/>
      <c r="I6010" s="3"/>
      <c r="J6010" s="3"/>
    </row>
    <row r="6011" spans="8:10" x14ac:dyDescent="0.2">
      <c r="H6011" s="3"/>
      <c r="I6011" s="3"/>
      <c r="J6011" s="3"/>
    </row>
    <row r="6012" spans="8:10" x14ac:dyDescent="0.2">
      <c r="H6012" s="3"/>
      <c r="I6012" s="3"/>
      <c r="J6012" s="3"/>
    </row>
    <row r="6013" spans="8:10" x14ac:dyDescent="0.2">
      <c r="H6013" s="3"/>
      <c r="I6013" s="3"/>
      <c r="J6013" s="3"/>
    </row>
    <row r="6014" spans="8:10" x14ac:dyDescent="0.2">
      <c r="H6014" s="3"/>
      <c r="I6014" s="3"/>
      <c r="J6014" s="3"/>
    </row>
    <row r="6015" spans="8:10" x14ac:dyDescent="0.2">
      <c r="H6015" s="3"/>
      <c r="I6015" s="3"/>
      <c r="J6015" s="3"/>
    </row>
    <row r="6016" spans="8:10" x14ac:dyDescent="0.2">
      <c r="H6016" s="3"/>
      <c r="I6016" s="3"/>
      <c r="J6016" s="3"/>
    </row>
    <row r="6017" spans="8:10" x14ac:dyDescent="0.2">
      <c r="H6017" s="3"/>
      <c r="I6017" s="3"/>
      <c r="J6017" s="3"/>
    </row>
    <row r="6018" spans="8:10" x14ac:dyDescent="0.2">
      <c r="H6018" s="3"/>
      <c r="I6018" s="3"/>
      <c r="J6018" s="3"/>
    </row>
    <row r="6019" spans="8:10" x14ac:dyDescent="0.2">
      <c r="H6019" s="3"/>
      <c r="I6019" s="3"/>
      <c r="J6019" s="3"/>
    </row>
    <row r="6020" spans="8:10" x14ac:dyDescent="0.2">
      <c r="H6020" s="3"/>
      <c r="I6020" s="3"/>
      <c r="J6020" s="3"/>
    </row>
    <row r="6021" spans="8:10" x14ac:dyDescent="0.2">
      <c r="H6021" s="3"/>
      <c r="I6021" s="3"/>
      <c r="J6021" s="3"/>
    </row>
    <row r="6022" spans="8:10" x14ac:dyDescent="0.2">
      <c r="H6022" s="3"/>
      <c r="I6022" s="3"/>
      <c r="J6022" s="3"/>
    </row>
    <row r="6023" spans="8:10" x14ac:dyDescent="0.2">
      <c r="H6023" s="3"/>
      <c r="I6023" s="3"/>
      <c r="J6023" s="3"/>
    </row>
    <row r="6024" spans="8:10" x14ac:dyDescent="0.2">
      <c r="H6024" s="3"/>
      <c r="I6024" s="3"/>
      <c r="J6024" s="3"/>
    </row>
    <row r="6025" spans="8:10" x14ac:dyDescent="0.2">
      <c r="H6025" s="3"/>
      <c r="I6025" s="3"/>
      <c r="J6025" s="3"/>
    </row>
    <row r="6026" spans="8:10" x14ac:dyDescent="0.2">
      <c r="H6026" s="3"/>
      <c r="I6026" s="3"/>
      <c r="J6026" s="3"/>
    </row>
    <row r="6027" spans="8:10" x14ac:dyDescent="0.2">
      <c r="H6027" s="3"/>
      <c r="I6027" s="3"/>
      <c r="J6027" s="3"/>
    </row>
    <row r="6028" spans="8:10" x14ac:dyDescent="0.2">
      <c r="H6028" s="3"/>
      <c r="I6028" s="3"/>
      <c r="J6028" s="3"/>
    </row>
    <row r="6029" spans="8:10" x14ac:dyDescent="0.2">
      <c r="H6029" s="3"/>
      <c r="I6029" s="3"/>
      <c r="J6029" s="3"/>
    </row>
    <row r="6030" spans="8:10" x14ac:dyDescent="0.2">
      <c r="H6030" s="3"/>
      <c r="I6030" s="3"/>
      <c r="J6030" s="3"/>
    </row>
    <row r="6031" spans="8:10" x14ac:dyDescent="0.2">
      <c r="H6031" s="3"/>
      <c r="I6031" s="3"/>
      <c r="J6031" s="3"/>
    </row>
    <row r="6032" spans="8:10" x14ac:dyDescent="0.2">
      <c r="H6032" s="3"/>
      <c r="I6032" s="3"/>
      <c r="J6032" s="3"/>
    </row>
    <row r="6033" spans="8:10" x14ac:dyDescent="0.2">
      <c r="H6033" s="3"/>
      <c r="I6033" s="3"/>
      <c r="J6033" s="3"/>
    </row>
    <row r="6034" spans="8:10" x14ac:dyDescent="0.2">
      <c r="H6034" s="3"/>
      <c r="I6034" s="3"/>
      <c r="J6034" s="3"/>
    </row>
    <row r="6035" spans="8:10" x14ac:dyDescent="0.2">
      <c r="H6035" s="3"/>
      <c r="I6035" s="3"/>
      <c r="J6035" s="3"/>
    </row>
    <row r="6036" spans="8:10" x14ac:dyDescent="0.2">
      <c r="H6036" s="3"/>
      <c r="I6036" s="3"/>
      <c r="J6036" s="3"/>
    </row>
    <row r="6037" spans="8:10" x14ac:dyDescent="0.2">
      <c r="H6037" s="3"/>
      <c r="I6037" s="3"/>
      <c r="J6037" s="3"/>
    </row>
    <row r="6038" spans="8:10" x14ac:dyDescent="0.2">
      <c r="H6038" s="3"/>
      <c r="I6038" s="3"/>
      <c r="J6038" s="3"/>
    </row>
    <row r="6039" spans="8:10" x14ac:dyDescent="0.2">
      <c r="H6039" s="3"/>
      <c r="I6039" s="3"/>
      <c r="J6039" s="3"/>
    </row>
    <row r="6040" spans="8:10" x14ac:dyDescent="0.2">
      <c r="H6040" s="3"/>
      <c r="I6040" s="3"/>
      <c r="J6040" s="3"/>
    </row>
    <row r="6041" spans="8:10" x14ac:dyDescent="0.2">
      <c r="H6041" s="3"/>
      <c r="I6041" s="3"/>
      <c r="J6041" s="3"/>
    </row>
    <row r="6042" spans="8:10" x14ac:dyDescent="0.2">
      <c r="H6042" s="3"/>
      <c r="I6042" s="3"/>
      <c r="J6042" s="3"/>
    </row>
    <row r="6043" spans="8:10" x14ac:dyDescent="0.2">
      <c r="H6043" s="3"/>
      <c r="I6043" s="3"/>
      <c r="J6043" s="3"/>
    </row>
    <row r="6044" spans="8:10" x14ac:dyDescent="0.2">
      <c r="H6044" s="3"/>
      <c r="I6044" s="3"/>
      <c r="J6044" s="3"/>
    </row>
    <row r="6045" spans="8:10" x14ac:dyDescent="0.2">
      <c r="H6045" s="3"/>
      <c r="I6045" s="3"/>
      <c r="J6045" s="3"/>
    </row>
    <row r="6046" spans="8:10" x14ac:dyDescent="0.2">
      <c r="H6046" s="3"/>
      <c r="I6046" s="3"/>
      <c r="J6046" s="3"/>
    </row>
    <row r="6047" spans="8:10" x14ac:dyDescent="0.2">
      <c r="H6047" s="3"/>
      <c r="I6047" s="3"/>
      <c r="J6047" s="3"/>
    </row>
    <row r="6048" spans="8:10" x14ac:dyDescent="0.2">
      <c r="H6048" s="3"/>
      <c r="I6048" s="3"/>
      <c r="J6048" s="3"/>
    </row>
    <row r="6049" spans="8:10" x14ac:dyDescent="0.2">
      <c r="H6049" s="3"/>
      <c r="I6049" s="3"/>
      <c r="J6049" s="3"/>
    </row>
    <row r="6050" spans="8:10" x14ac:dyDescent="0.2">
      <c r="H6050" s="3"/>
      <c r="I6050" s="3"/>
      <c r="J6050" s="3"/>
    </row>
    <row r="6051" spans="8:10" x14ac:dyDescent="0.2">
      <c r="H6051" s="3"/>
      <c r="I6051" s="3"/>
      <c r="J6051" s="3"/>
    </row>
    <row r="6052" spans="8:10" x14ac:dyDescent="0.2">
      <c r="H6052" s="3"/>
      <c r="I6052" s="3"/>
      <c r="J6052" s="3"/>
    </row>
    <row r="6053" spans="8:10" x14ac:dyDescent="0.2">
      <c r="H6053" s="3"/>
      <c r="I6053" s="3"/>
      <c r="J6053" s="3"/>
    </row>
    <row r="6054" spans="8:10" x14ac:dyDescent="0.2">
      <c r="H6054" s="3"/>
      <c r="I6054" s="3"/>
      <c r="J6054" s="3"/>
    </row>
    <row r="6055" spans="8:10" x14ac:dyDescent="0.2">
      <c r="H6055" s="3"/>
      <c r="I6055" s="3"/>
      <c r="J6055" s="3"/>
    </row>
    <row r="6056" spans="8:10" x14ac:dyDescent="0.2">
      <c r="H6056" s="3"/>
      <c r="I6056" s="3"/>
      <c r="J6056" s="3"/>
    </row>
    <row r="6057" spans="8:10" x14ac:dyDescent="0.2">
      <c r="H6057" s="3"/>
      <c r="I6057" s="3"/>
      <c r="J6057" s="3"/>
    </row>
    <row r="6058" spans="8:10" x14ac:dyDescent="0.2">
      <c r="H6058" s="3"/>
      <c r="I6058" s="3"/>
      <c r="J6058" s="3"/>
    </row>
    <row r="6059" spans="8:10" x14ac:dyDescent="0.2">
      <c r="H6059" s="3"/>
      <c r="I6059" s="3"/>
      <c r="J6059" s="3"/>
    </row>
    <row r="6060" spans="8:10" x14ac:dyDescent="0.2">
      <c r="H6060" s="3"/>
      <c r="I6060" s="3"/>
      <c r="J6060" s="3"/>
    </row>
    <row r="6061" spans="8:10" x14ac:dyDescent="0.2">
      <c r="H6061" s="3"/>
      <c r="I6061" s="3"/>
      <c r="J6061" s="3"/>
    </row>
    <row r="6062" spans="8:10" x14ac:dyDescent="0.2">
      <c r="H6062" s="3"/>
      <c r="I6062" s="3"/>
      <c r="J6062" s="3"/>
    </row>
    <row r="6063" spans="8:10" x14ac:dyDescent="0.2">
      <c r="H6063" s="3"/>
      <c r="I6063" s="3"/>
      <c r="J6063" s="3"/>
    </row>
    <row r="6064" spans="8:10" x14ac:dyDescent="0.2">
      <c r="H6064" s="3"/>
      <c r="I6064" s="3"/>
      <c r="J6064" s="3"/>
    </row>
    <row r="6065" spans="8:10" x14ac:dyDescent="0.2">
      <c r="H6065" s="3"/>
      <c r="I6065" s="3"/>
      <c r="J6065" s="3"/>
    </row>
    <row r="6066" spans="8:10" x14ac:dyDescent="0.2">
      <c r="H6066" s="3"/>
      <c r="I6066" s="3"/>
      <c r="J6066" s="3"/>
    </row>
    <row r="6067" spans="8:10" x14ac:dyDescent="0.2">
      <c r="H6067" s="3"/>
      <c r="I6067" s="3"/>
      <c r="J6067" s="3"/>
    </row>
    <row r="6068" spans="8:10" x14ac:dyDescent="0.2">
      <c r="H6068" s="3"/>
      <c r="I6068" s="3"/>
      <c r="J6068" s="3"/>
    </row>
    <row r="6069" spans="8:10" x14ac:dyDescent="0.2">
      <c r="H6069" s="3"/>
      <c r="I6069" s="3"/>
      <c r="J6069" s="3"/>
    </row>
    <row r="6070" spans="8:10" x14ac:dyDescent="0.2">
      <c r="H6070" s="3"/>
      <c r="I6070" s="3"/>
      <c r="J6070" s="3"/>
    </row>
    <row r="6071" spans="8:10" x14ac:dyDescent="0.2">
      <c r="H6071" s="3"/>
      <c r="I6071" s="3"/>
      <c r="J6071" s="3"/>
    </row>
    <row r="6072" spans="8:10" x14ac:dyDescent="0.2">
      <c r="H6072" s="3"/>
      <c r="I6072" s="3"/>
      <c r="J6072" s="3"/>
    </row>
    <row r="6073" spans="8:10" x14ac:dyDescent="0.2">
      <c r="H6073" s="3"/>
      <c r="I6073" s="3"/>
      <c r="J6073" s="3"/>
    </row>
    <row r="6074" spans="8:10" x14ac:dyDescent="0.2">
      <c r="H6074" s="3"/>
      <c r="I6074" s="3"/>
      <c r="J6074" s="3"/>
    </row>
    <row r="6075" spans="8:10" x14ac:dyDescent="0.2">
      <c r="H6075" s="3"/>
      <c r="I6075" s="3"/>
      <c r="J6075" s="3"/>
    </row>
    <row r="6076" spans="8:10" x14ac:dyDescent="0.2">
      <c r="H6076" s="3"/>
      <c r="I6076" s="3"/>
      <c r="J6076" s="3"/>
    </row>
    <row r="6077" spans="8:10" x14ac:dyDescent="0.2">
      <c r="H6077" s="3"/>
      <c r="I6077" s="3"/>
      <c r="J6077" s="3"/>
    </row>
    <row r="6078" spans="8:10" x14ac:dyDescent="0.2">
      <c r="H6078" s="3"/>
      <c r="I6078" s="3"/>
      <c r="J6078" s="3"/>
    </row>
    <row r="6079" spans="8:10" x14ac:dyDescent="0.2">
      <c r="H6079" s="3"/>
      <c r="I6079" s="3"/>
      <c r="J6079" s="3"/>
    </row>
    <row r="6080" spans="8:10" x14ac:dyDescent="0.2">
      <c r="H6080" s="3"/>
      <c r="I6080" s="3"/>
      <c r="J6080" s="3"/>
    </row>
    <row r="6081" spans="8:10" x14ac:dyDescent="0.2">
      <c r="H6081" s="3"/>
      <c r="I6081" s="3"/>
      <c r="J6081" s="3"/>
    </row>
    <row r="6082" spans="8:10" x14ac:dyDescent="0.2">
      <c r="H6082" s="3"/>
      <c r="I6082" s="3"/>
      <c r="J6082" s="3"/>
    </row>
    <row r="6083" spans="8:10" x14ac:dyDescent="0.2">
      <c r="H6083" s="3"/>
      <c r="I6083" s="3"/>
      <c r="J6083" s="3"/>
    </row>
    <row r="6084" spans="8:10" x14ac:dyDescent="0.2">
      <c r="H6084" s="3"/>
      <c r="I6084" s="3"/>
      <c r="J6084" s="3"/>
    </row>
    <row r="6085" spans="8:10" x14ac:dyDescent="0.2">
      <c r="H6085" s="3"/>
      <c r="I6085" s="3"/>
      <c r="J6085" s="3"/>
    </row>
    <row r="6086" spans="8:10" x14ac:dyDescent="0.2">
      <c r="H6086" s="3"/>
      <c r="I6086" s="3"/>
      <c r="J6086" s="3"/>
    </row>
    <row r="6087" spans="8:10" x14ac:dyDescent="0.2">
      <c r="H6087" s="3"/>
      <c r="I6087" s="3"/>
      <c r="J6087" s="3"/>
    </row>
    <row r="6088" spans="8:10" x14ac:dyDescent="0.2">
      <c r="H6088" s="3"/>
      <c r="I6088" s="3"/>
      <c r="J6088" s="3"/>
    </row>
    <row r="6089" spans="8:10" x14ac:dyDescent="0.2">
      <c r="H6089" s="3"/>
      <c r="I6089" s="3"/>
      <c r="J6089" s="3"/>
    </row>
    <row r="6090" spans="8:10" x14ac:dyDescent="0.2">
      <c r="H6090" s="3"/>
      <c r="I6090" s="3"/>
      <c r="J6090" s="3"/>
    </row>
    <row r="6091" spans="8:10" x14ac:dyDescent="0.2">
      <c r="H6091" s="3"/>
      <c r="I6091" s="3"/>
      <c r="J6091" s="3"/>
    </row>
    <row r="6092" spans="8:10" x14ac:dyDescent="0.2">
      <c r="H6092" s="3"/>
      <c r="I6092" s="3"/>
      <c r="J6092" s="3"/>
    </row>
    <row r="6093" spans="8:10" x14ac:dyDescent="0.2">
      <c r="H6093" s="3"/>
      <c r="I6093" s="3"/>
      <c r="J6093" s="3"/>
    </row>
    <row r="6094" spans="8:10" x14ac:dyDescent="0.2">
      <c r="H6094" s="3"/>
      <c r="I6094" s="3"/>
      <c r="J6094" s="3"/>
    </row>
    <row r="6095" spans="8:10" x14ac:dyDescent="0.2">
      <c r="H6095" s="3"/>
      <c r="I6095" s="3"/>
      <c r="J6095" s="3"/>
    </row>
    <row r="6096" spans="8:10" x14ac:dyDescent="0.2">
      <c r="H6096" s="3"/>
      <c r="I6096" s="3"/>
      <c r="J6096" s="3"/>
    </row>
    <row r="6097" spans="8:10" x14ac:dyDescent="0.2">
      <c r="H6097" s="3"/>
      <c r="I6097" s="3"/>
      <c r="J6097" s="3"/>
    </row>
    <row r="6098" spans="8:10" x14ac:dyDescent="0.2">
      <c r="H6098" s="3"/>
      <c r="I6098" s="3"/>
      <c r="J6098" s="3"/>
    </row>
    <row r="6099" spans="8:10" x14ac:dyDescent="0.2">
      <c r="H6099" s="3"/>
      <c r="I6099" s="3"/>
      <c r="J6099" s="3"/>
    </row>
    <row r="6100" spans="8:10" x14ac:dyDescent="0.2">
      <c r="H6100" s="3"/>
      <c r="I6100" s="3"/>
      <c r="J6100" s="3"/>
    </row>
    <row r="6101" spans="8:10" x14ac:dyDescent="0.2">
      <c r="H6101" s="3"/>
      <c r="I6101" s="3"/>
      <c r="J6101" s="3"/>
    </row>
    <row r="6102" spans="8:10" x14ac:dyDescent="0.2">
      <c r="H6102" s="3"/>
      <c r="I6102" s="3"/>
      <c r="J6102" s="3"/>
    </row>
    <row r="6103" spans="8:10" x14ac:dyDescent="0.2">
      <c r="H6103" s="3"/>
      <c r="I6103" s="3"/>
      <c r="J6103" s="3"/>
    </row>
    <row r="6104" spans="8:10" x14ac:dyDescent="0.2">
      <c r="H6104" s="3"/>
      <c r="I6104" s="3"/>
      <c r="J6104" s="3"/>
    </row>
    <row r="6105" spans="8:10" x14ac:dyDescent="0.2">
      <c r="H6105" s="3"/>
      <c r="I6105" s="3"/>
      <c r="J6105" s="3"/>
    </row>
    <row r="6106" spans="8:10" x14ac:dyDescent="0.2">
      <c r="H6106" s="3"/>
      <c r="I6106" s="3"/>
      <c r="J6106" s="3"/>
    </row>
    <row r="6107" spans="8:10" x14ac:dyDescent="0.2">
      <c r="H6107" s="3"/>
      <c r="I6107" s="3"/>
      <c r="J6107" s="3"/>
    </row>
    <row r="6108" spans="8:10" x14ac:dyDescent="0.2">
      <c r="H6108" s="3"/>
      <c r="I6108" s="3"/>
      <c r="J6108" s="3"/>
    </row>
    <row r="6109" spans="8:10" x14ac:dyDescent="0.2">
      <c r="H6109" s="3"/>
      <c r="I6109" s="3"/>
      <c r="J6109" s="3"/>
    </row>
    <row r="6110" spans="8:10" x14ac:dyDescent="0.2">
      <c r="H6110" s="3"/>
      <c r="I6110" s="3"/>
      <c r="J6110" s="3"/>
    </row>
    <row r="6111" spans="8:10" x14ac:dyDescent="0.2">
      <c r="H6111" s="3"/>
      <c r="I6111" s="3"/>
      <c r="J6111" s="3"/>
    </row>
    <row r="6112" spans="8:10" x14ac:dyDescent="0.2">
      <c r="H6112" s="3"/>
      <c r="I6112" s="3"/>
      <c r="J6112" s="3"/>
    </row>
    <row r="6113" spans="8:10" x14ac:dyDescent="0.2">
      <c r="H6113" s="3"/>
      <c r="I6113" s="3"/>
      <c r="J6113" s="3"/>
    </row>
    <row r="6114" spans="8:10" x14ac:dyDescent="0.2">
      <c r="H6114" s="3"/>
      <c r="I6114" s="3"/>
      <c r="J6114" s="3"/>
    </row>
    <row r="6115" spans="8:10" x14ac:dyDescent="0.2">
      <c r="H6115" s="3"/>
      <c r="I6115" s="3"/>
      <c r="J6115" s="3"/>
    </row>
    <row r="6116" spans="8:10" x14ac:dyDescent="0.2">
      <c r="H6116" s="3"/>
      <c r="I6116" s="3"/>
      <c r="J6116" s="3"/>
    </row>
    <row r="6117" spans="8:10" x14ac:dyDescent="0.2">
      <c r="H6117" s="3"/>
      <c r="I6117" s="3"/>
      <c r="J6117" s="3"/>
    </row>
    <row r="6118" spans="8:10" x14ac:dyDescent="0.2">
      <c r="H6118" s="3"/>
      <c r="I6118" s="3"/>
      <c r="J6118" s="3"/>
    </row>
    <row r="6119" spans="8:10" x14ac:dyDescent="0.2">
      <c r="H6119" s="3"/>
      <c r="I6119" s="3"/>
      <c r="J6119" s="3"/>
    </row>
    <row r="6120" spans="8:10" x14ac:dyDescent="0.2">
      <c r="H6120" s="3"/>
      <c r="I6120" s="3"/>
      <c r="J6120" s="3"/>
    </row>
    <row r="6121" spans="8:10" x14ac:dyDescent="0.2">
      <c r="H6121" s="3"/>
      <c r="I6121" s="3"/>
      <c r="J6121" s="3"/>
    </row>
    <row r="6122" spans="8:10" x14ac:dyDescent="0.2">
      <c r="H6122" s="3"/>
      <c r="I6122" s="3"/>
      <c r="J6122" s="3"/>
    </row>
    <row r="6123" spans="8:10" x14ac:dyDescent="0.2">
      <c r="H6123" s="3"/>
      <c r="I6123" s="3"/>
      <c r="J6123" s="3"/>
    </row>
    <row r="6124" spans="8:10" x14ac:dyDescent="0.2">
      <c r="H6124" s="3"/>
      <c r="I6124" s="3"/>
      <c r="J6124" s="3"/>
    </row>
    <row r="6125" spans="8:10" x14ac:dyDescent="0.2">
      <c r="H6125" s="3"/>
      <c r="I6125" s="3"/>
      <c r="J6125" s="3"/>
    </row>
    <row r="6126" spans="8:10" x14ac:dyDescent="0.2">
      <c r="H6126" s="3"/>
      <c r="I6126" s="3"/>
      <c r="J6126" s="3"/>
    </row>
    <row r="6127" spans="8:10" x14ac:dyDescent="0.2">
      <c r="H6127" s="3"/>
      <c r="I6127" s="3"/>
      <c r="J6127" s="3"/>
    </row>
    <row r="6128" spans="8:10" x14ac:dyDescent="0.2">
      <c r="H6128" s="3"/>
      <c r="I6128" s="3"/>
      <c r="J6128" s="3"/>
    </row>
    <row r="6129" spans="8:10" x14ac:dyDescent="0.2">
      <c r="H6129" s="3"/>
      <c r="I6129" s="3"/>
      <c r="J6129" s="3"/>
    </row>
    <row r="6130" spans="8:10" x14ac:dyDescent="0.2">
      <c r="H6130" s="3"/>
      <c r="I6130" s="3"/>
      <c r="J6130" s="3"/>
    </row>
    <row r="6131" spans="8:10" x14ac:dyDescent="0.2">
      <c r="H6131" s="3"/>
      <c r="I6131" s="3"/>
      <c r="J6131" s="3"/>
    </row>
    <row r="6132" spans="8:10" x14ac:dyDescent="0.2">
      <c r="H6132" s="3"/>
      <c r="I6132" s="3"/>
      <c r="J6132" s="3"/>
    </row>
    <row r="6133" spans="8:10" x14ac:dyDescent="0.2">
      <c r="H6133" s="3"/>
      <c r="I6133" s="3"/>
      <c r="J6133" s="3"/>
    </row>
    <row r="6134" spans="8:10" x14ac:dyDescent="0.2">
      <c r="H6134" s="3"/>
      <c r="I6134" s="3"/>
      <c r="J6134" s="3"/>
    </row>
    <row r="6135" spans="8:10" x14ac:dyDescent="0.2">
      <c r="H6135" s="3"/>
      <c r="I6135" s="3"/>
      <c r="J6135" s="3"/>
    </row>
    <row r="6136" spans="8:10" x14ac:dyDescent="0.2">
      <c r="H6136" s="3"/>
      <c r="I6136" s="3"/>
      <c r="J6136" s="3"/>
    </row>
    <row r="6137" spans="8:10" x14ac:dyDescent="0.2">
      <c r="H6137" s="3"/>
      <c r="I6137" s="3"/>
      <c r="J6137" s="3"/>
    </row>
    <row r="6138" spans="8:10" x14ac:dyDescent="0.2">
      <c r="H6138" s="3"/>
      <c r="I6138" s="3"/>
      <c r="J6138" s="3"/>
    </row>
    <row r="6139" spans="8:10" x14ac:dyDescent="0.2">
      <c r="H6139" s="3"/>
      <c r="I6139" s="3"/>
      <c r="J6139" s="3"/>
    </row>
    <row r="6140" spans="8:10" x14ac:dyDescent="0.2">
      <c r="H6140" s="3"/>
      <c r="I6140" s="3"/>
      <c r="J6140" s="3"/>
    </row>
    <row r="6141" spans="8:10" x14ac:dyDescent="0.2">
      <c r="H6141" s="3"/>
      <c r="I6141" s="3"/>
      <c r="J6141" s="3"/>
    </row>
    <row r="6142" spans="8:10" x14ac:dyDescent="0.2">
      <c r="H6142" s="3"/>
      <c r="I6142" s="3"/>
      <c r="J6142" s="3"/>
    </row>
    <row r="6143" spans="8:10" x14ac:dyDescent="0.2">
      <c r="H6143" s="3"/>
      <c r="I6143" s="3"/>
      <c r="J6143" s="3"/>
    </row>
    <row r="6144" spans="8:10" x14ac:dyDescent="0.2">
      <c r="H6144" s="3"/>
      <c r="I6144" s="3"/>
      <c r="J6144" s="3"/>
    </row>
    <row r="6145" spans="8:10" x14ac:dyDescent="0.2">
      <c r="H6145" s="3"/>
      <c r="I6145" s="3"/>
      <c r="J6145" s="3"/>
    </row>
    <row r="6146" spans="8:10" x14ac:dyDescent="0.2">
      <c r="H6146" s="3"/>
      <c r="I6146" s="3"/>
      <c r="J6146" s="3"/>
    </row>
    <row r="6147" spans="8:10" x14ac:dyDescent="0.2">
      <c r="H6147" s="3"/>
      <c r="I6147" s="3"/>
      <c r="J6147" s="3"/>
    </row>
    <row r="6148" spans="8:10" x14ac:dyDescent="0.2">
      <c r="H6148" s="3"/>
      <c r="I6148" s="3"/>
      <c r="J6148" s="3"/>
    </row>
    <row r="6149" spans="8:10" x14ac:dyDescent="0.2">
      <c r="H6149" s="3"/>
      <c r="I6149" s="3"/>
      <c r="J6149" s="3"/>
    </row>
    <row r="6150" spans="8:10" x14ac:dyDescent="0.2">
      <c r="H6150" s="3"/>
      <c r="I6150" s="3"/>
      <c r="J6150" s="3"/>
    </row>
    <row r="6151" spans="8:10" x14ac:dyDescent="0.2">
      <c r="H6151" s="3"/>
      <c r="I6151" s="3"/>
      <c r="J6151" s="3"/>
    </row>
    <row r="6152" spans="8:10" x14ac:dyDescent="0.2">
      <c r="H6152" s="3"/>
      <c r="I6152" s="3"/>
      <c r="J6152" s="3"/>
    </row>
    <row r="6153" spans="8:10" x14ac:dyDescent="0.2">
      <c r="H6153" s="3"/>
      <c r="I6153" s="3"/>
      <c r="J6153" s="3"/>
    </row>
    <row r="6154" spans="8:10" x14ac:dyDescent="0.2">
      <c r="H6154" s="3"/>
      <c r="I6154" s="3"/>
      <c r="J6154" s="3"/>
    </row>
    <row r="6155" spans="8:10" x14ac:dyDescent="0.2">
      <c r="H6155" s="3"/>
      <c r="I6155" s="3"/>
      <c r="J6155" s="3"/>
    </row>
    <row r="6156" spans="8:10" x14ac:dyDescent="0.2">
      <c r="H6156" s="3"/>
      <c r="I6156" s="3"/>
      <c r="J6156" s="3"/>
    </row>
    <row r="6157" spans="8:10" x14ac:dyDescent="0.2">
      <c r="H6157" s="3"/>
      <c r="I6157" s="3"/>
      <c r="J6157" s="3"/>
    </row>
    <row r="6158" spans="8:10" x14ac:dyDescent="0.2">
      <c r="H6158" s="3"/>
      <c r="I6158" s="3"/>
      <c r="J6158" s="3"/>
    </row>
    <row r="6159" spans="8:10" x14ac:dyDescent="0.2">
      <c r="H6159" s="3"/>
      <c r="I6159" s="3"/>
      <c r="J6159" s="3"/>
    </row>
    <row r="6160" spans="8:10" x14ac:dyDescent="0.2">
      <c r="H6160" s="3"/>
      <c r="I6160" s="3"/>
      <c r="J6160" s="3"/>
    </row>
    <row r="6161" spans="8:10" x14ac:dyDescent="0.2">
      <c r="H6161" s="3"/>
      <c r="I6161" s="3"/>
      <c r="J6161" s="3"/>
    </row>
    <row r="6162" spans="8:10" x14ac:dyDescent="0.2">
      <c r="H6162" s="3"/>
      <c r="I6162" s="3"/>
      <c r="J6162" s="3"/>
    </row>
    <row r="6163" spans="8:10" x14ac:dyDescent="0.2">
      <c r="H6163" s="3"/>
      <c r="I6163" s="3"/>
      <c r="J6163" s="3"/>
    </row>
    <row r="6164" spans="8:10" x14ac:dyDescent="0.2">
      <c r="H6164" s="3"/>
      <c r="I6164" s="3"/>
      <c r="J6164" s="3"/>
    </row>
    <row r="6165" spans="8:10" x14ac:dyDescent="0.2">
      <c r="H6165" s="3"/>
      <c r="I6165" s="3"/>
      <c r="J6165" s="3"/>
    </row>
    <row r="6166" spans="8:10" x14ac:dyDescent="0.2">
      <c r="H6166" s="3"/>
      <c r="I6166" s="3"/>
      <c r="J6166" s="3"/>
    </row>
    <row r="6167" spans="8:10" x14ac:dyDescent="0.2">
      <c r="H6167" s="3"/>
      <c r="I6167" s="3"/>
      <c r="J6167" s="3"/>
    </row>
    <row r="6168" spans="8:10" x14ac:dyDescent="0.2">
      <c r="H6168" s="3"/>
      <c r="I6168" s="3"/>
      <c r="J6168" s="3"/>
    </row>
    <row r="6169" spans="8:10" x14ac:dyDescent="0.2">
      <c r="H6169" s="3"/>
      <c r="I6169" s="3"/>
      <c r="J6169" s="3"/>
    </row>
    <row r="6170" spans="8:10" x14ac:dyDescent="0.2">
      <c r="H6170" s="3"/>
      <c r="I6170" s="3"/>
      <c r="J6170" s="3"/>
    </row>
    <row r="6171" spans="8:10" x14ac:dyDescent="0.2">
      <c r="H6171" s="3"/>
      <c r="I6171" s="3"/>
      <c r="J6171" s="3"/>
    </row>
    <row r="6172" spans="8:10" x14ac:dyDescent="0.2">
      <c r="H6172" s="3"/>
      <c r="I6172" s="3"/>
      <c r="J6172" s="3"/>
    </row>
    <row r="6173" spans="8:10" x14ac:dyDescent="0.2">
      <c r="H6173" s="3"/>
      <c r="I6173" s="3"/>
      <c r="J6173" s="3"/>
    </row>
    <row r="6174" spans="8:10" x14ac:dyDescent="0.2">
      <c r="H6174" s="3"/>
      <c r="I6174" s="3"/>
      <c r="J6174" s="3"/>
    </row>
    <row r="6175" spans="8:10" x14ac:dyDescent="0.2">
      <c r="H6175" s="3"/>
      <c r="I6175" s="3"/>
      <c r="J6175" s="3"/>
    </row>
    <row r="6176" spans="8:10" x14ac:dyDescent="0.2">
      <c r="H6176" s="3"/>
      <c r="I6176" s="3"/>
      <c r="J6176" s="3"/>
    </row>
    <row r="6177" spans="8:10" x14ac:dyDescent="0.2">
      <c r="H6177" s="3"/>
      <c r="I6177" s="3"/>
      <c r="J6177" s="3"/>
    </row>
    <row r="6178" spans="8:10" x14ac:dyDescent="0.2">
      <c r="H6178" s="3"/>
      <c r="I6178" s="3"/>
      <c r="J6178" s="3"/>
    </row>
    <row r="6179" spans="8:10" x14ac:dyDescent="0.2">
      <c r="H6179" s="3"/>
      <c r="I6179" s="3"/>
      <c r="J6179" s="3"/>
    </row>
    <row r="6180" spans="8:10" x14ac:dyDescent="0.2">
      <c r="H6180" s="3"/>
      <c r="I6180" s="3"/>
      <c r="J6180" s="3"/>
    </row>
    <row r="6181" spans="8:10" x14ac:dyDescent="0.2">
      <c r="H6181" s="3"/>
      <c r="I6181" s="3"/>
      <c r="J6181" s="3"/>
    </row>
    <row r="6182" spans="8:10" x14ac:dyDescent="0.2">
      <c r="H6182" s="3"/>
      <c r="I6182" s="3"/>
      <c r="J6182" s="3"/>
    </row>
    <row r="6183" spans="8:10" x14ac:dyDescent="0.2">
      <c r="H6183" s="3"/>
      <c r="I6183" s="3"/>
      <c r="J6183" s="3"/>
    </row>
    <row r="6184" spans="8:10" x14ac:dyDescent="0.2">
      <c r="H6184" s="3"/>
      <c r="I6184" s="3"/>
      <c r="J6184" s="3"/>
    </row>
    <row r="6185" spans="8:10" x14ac:dyDescent="0.2">
      <c r="H6185" s="3"/>
      <c r="I6185" s="3"/>
      <c r="J6185" s="3"/>
    </row>
    <row r="6186" spans="8:10" x14ac:dyDescent="0.2">
      <c r="H6186" s="3"/>
      <c r="I6186" s="3"/>
      <c r="J6186" s="3"/>
    </row>
    <row r="6187" spans="8:10" x14ac:dyDescent="0.2">
      <c r="H6187" s="3"/>
      <c r="I6187" s="3"/>
      <c r="J6187" s="3"/>
    </row>
    <row r="6188" spans="8:10" x14ac:dyDescent="0.2">
      <c r="H6188" s="3"/>
      <c r="I6188" s="3"/>
      <c r="J6188" s="3"/>
    </row>
    <row r="6189" spans="8:10" x14ac:dyDescent="0.2">
      <c r="H6189" s="3"/>
      <c r="I6189" s="3"/>
      <c r="J6189" s="3"/>
    </row>
    <row r="6190" spans="8:10" x14ac:dyDescent="0.2">
      <c r="H6190" s="3"/>
      <c r="I6190" s="3"/>
      <c r="J6190" s="3"/>
    </row>
    <row r="6191" spans="8:10" x14ac:dyDescent="0.2">
      <c r="H6191" s="3"/>
      <c r="I6191" s="3"/>
      <c r="J6191" s="3"/>
    </row>
    <row r="6192" spans="8:10" x14ac:dyDescent="0.2">
      <c r="H6192" s="3"/>
      <c r="I6192" s="3"/>
      <c r="J6192" s="3"/>
    </row>
    <row r="6193" spans="8:10" x14ac:dyDescent="0.2">
      <c r="H6193" s="3"/>
      <c r="I6193" s="3"/>
      <c r="J6193" s="3"/>
    </row>
    <row r="6194" spans="8:10" x14ac:dyDescent="0.2">
      <c r="H6194" s="3"/>
      <c r="I6194" s="3"/>
      <c r="J6194" s="3"/>
    </row>
    <row r="6195" spans="8:10" x14ac:dyDescent="0.2">
      <c r="H6195" s="3"/>
      <c r="I6195" s="3"/>
      <c r="J6195" s="3"/>
    </row>
    <row r="6196" spans="8:10" x14ac:dyDescent="0.2">
      <c r="H6196" s="3"/>
      <c r="I6196" s="3"/>
      <c r="J6196" s="3"/>
    </row>
    <row r="6197" spans="8:10" x14ac:dyDescent="0.2">
      <c r="H6197" s="3"/>
      <c r="I6197" s="3"/>
      <c r="J6197" s="3"/>
    </row>
    <row r="6198" spans="8:10" x14ac:dyDescent="0.2">
      <c r="H6198" s="3"/>
      <c r="I6198" s="3"/>
      <c r="J6198" s="3"/>
    </row>
    <row r="6199" spans="8:10" x14ac:dyDescent="0.2">
      <c r="H6199" s="3"/>
      <c r="I6199" s="3"/>
      <c r="J6199" s="3"/>
    </row>
    <row r="6200" spans="8:10" x14ac:dyDescent="0.2">
      <c r="H6200" s="3"/>
      <c r="I6200" s="3"/>
      <c r="J6200" s="3"/>
    </row>
    <row r="6201" spans="8:10" x14ac:dyDescent="0.2">
      <c r="H6201" s="3"/>
      <c r="I6201" s="3"/>
      <c r="J6201" s="3"/>
    </row>
    <row r="6202" spans="8:10" x14ac:dyDescent="0.2">
      <c r="H6202" s="3"/>
      <c r="I6202" s="3"/>
      <c r="J6202" s="3"/>
    </row>
    <row r="6203" spans="8:10" x14ac:dyDescent="0.2">
      <c r="H6203" s="3"/>
      <c r="I6203" s="3"/>
      <c r="J6203" s="3"/>
    </row>
    <row r="6204" spans="8:10" x14ac:dyDescent="0.2">
      <c r="H6204" s="3"/>
      <c r="I6204" s="3"/>
      <c r="J6204" s="3"/>
    </row>
    <row r="6205" spans="8:10" x14ac:dyDescent="0.2">
      <c r="H6205" s="3"/>
      <c r="I6205" s="3"/>
      <c r="J6205" s="3"/>
    </row>
    <row r="6206" spans="8:10" x14ac:dyDescent="0.2">
      <c r="H6206" s="3"/>
      <c r="I6206" s="3"/>
      <c r="J6206" s="3"/>
    </row>
    <row r="6207" spans="8:10" x14ac:dyDescent="0.2">
      <c r="H6207" s="3"/>
      <c r="I6207" s="3"/>
      <c r="J6207" s="3"/>
    </row>
    <row r="6208" spans="8:10" x14ac:dyDescent="0.2">
      <c r="H6208" s="3"/>
      <c r="I6208" s="3"/>
      <c r="J6208" s="3"/>
    </row>
    <row r="6209" spans="8:10" x14ac:dyDescent="0.2">
      <c r="H6209" s="3"/>
      <c r="I6209" s="3"/>
      <c r="J6209" s="3"/>
    </row>
    <row r="6210" spans="8:10" x14ac:dyDescent="0.2">
      <c r="H6210" s="3"/>
      <c r="I6210" s="3"/>
      <c r="J6210" s="3"/>
    </row>
    <row r="6211" spans="8:10" x14ac:dyDescent="0.2">
      <c r="H6211" s="3"/>
      <c r="I6211" s="3"/>
      <c r="J6211" s="3"/>
    </row>
    <row r="6212" spans="8:10" x14ac:dyDescent="0.2">
      <c r="H6212" s="3"/>
      <c r="I6212" s="3"/>
      <c r="J6212" s="3"/>
    </row>
    <row r="6213" spans="8:10" x14ac:dyDescent="0.2">
      <c r="H6213" s="3"/>
      <c r="I6213" s="3"/>
      <c r="J6213" s="3"/>
    </row>
    <row r="6214" spans="8:10" x14ac:dyDescent="0.2">
      <c r="H6214" s="3"/>
      <c r="I6214" s="3"/>
      <c r="J6214" s="3"/>
    </row>
    <row r="6215" spans="8:10" x14ac:dyDescent="0.2">
      <c r="H6215" s="3"/>
      <c r="I6215" s="3"/>
      <c r="J6215" s="3"/>
    </row>
    <row r="6216" spans="8:10" x14ac:dyDescent="0.2">
      <c r="H6216" s="3"/>
      <c r="I6216" s="3"/>
      <c r="J6216" s="3"/>
    </row>
    <row r="6217" spans="8:10" x14ac:dyDescent="0.2">
      <c r="H6217" s="3"/>
      <c r="I6217" s="3"/>
      <c r="J6217" s="3"/>
    </row>
    <row r="6218" spans="8:10" x14ac:dyDescent="0.2">
      <c r="H6218" s="3"/>
      <c r="I6218" s="3"/>
      <c r="J6218" s="3"/>
    </row>
    <row r="6219" spans="8:10" x14ac:dyDescent="0.2">
      <c r="H6219" s="3"/>
      <c r="I6219" s="3"/>
      <c r="J6219" s="3"/>
    </row>
    <row r="6220" spans="8:10" x14ac:dyDescent="0.2">
      <c r="H6220" s="3"/>
      <c r="I6220" s="3"/>
      <c r="J6220" s="3"/>
    </row>
    <row r="6221" spans="8:10" x14ac:dyDescent="0.2">
      <c r="H6221" s="3"/>
      <c r="I6221" s="3"/>
      <c r="J6221" s="3"/>
    </row>
    <row r="6222" spans="8:10" x14ac:dyDescent="0.2">
      <c r="H6222" s="3"/>
      <c r="I6222" s="3"/>
      <c r="J6222" s="3"/>
    </row>
    <row r="6223" spans="8:10" x14ac:dyDescent="0.2">
      <c r="H6223" s="3"/>
      <c r="I6223" s="3"/>
      <c r="J6223" s="3"/>
    </row>
    <row r="6224" spans="8:10" x14ac:dyDescent="0.2">
      <c r="H6224" s="3"/>
      <c r="I6224" s="3"/>
      <c r="J6224" s="3"/>
    </row>
    <row r="6225" spans="8:10" x14ac:dyDescent="0.2">
      <c r="H6225" s="3"/>
      <c r="I6225" s="3"/>
      <c r="J6225" s="3"/>
    </row>
    <row r="6226" spans="8:10" x14ac:dyDescent="0.2">
      <c r="H6226" s="3"/>
      <c r="I6226" s="3"/>
      <c r="J6226" s="3"/>
    </row>
    <row r="6227" spans="8:10" x14ac:dyDescent="0.2">
      <c r="H6227" s="3"/>
      <c r="I6227" s="3"/>
      <c r="J6227" s="3"/>
    </row>
    <row r="6228" spans="8:10" x14ac:dyDescent="0.2">
      <c r="H6228" s="3"/>
      <c r="I6228" s="3"/>
      <c r="J6228" s="3"/>
    </row>
    <row r="6229" spans="8:10" x14ac:dyDescent="0.2">
      <c r="H6229" s="3"/>
      <c r="I6229" s="3"/>
      <c r="J6229" s="3"/>
    </row>
    <row r="6230" spans="8:10" x14ac:dyDescent="0.2">
      <c r="H6230" s="3"/>
      <c r="I6230" s="3"/>
      <c r="J6230" s="3"/>
    </row>
    <row r="6231" spans="8:10" x14ac:dyDescent="0.2">
      <c r="H6231" s="3"/>
      <c r="I6231" s="3"/>
      <c r="J6231" s="3"/>
    </row>
    <row r="6232" spans="8:10" x14ac:dyDescent="0.2">
      <c r="H6232" s="3"/>
      <c r="I6232" s="3"/>
      <c r="J6232" s="3"/>
    </row>
    <row r="6233" spans="8:10" x14ac:dyDescent="0.2">
      <c r="H6233" s="3"/>
      <c r="I6233" s="3"/>
      <c r="J6233" s="3"/>
    </row>
    <row r="6234" spans="8:10" x14ac:dyDescent="0.2">
      <c r="H6234" s="3"/>
      <c r="I6234" s="3"/>
      <c r="J6234" s="3"/>
    </row>
    <row r="6235" spans="8:10" x14ac:dyDescent="0.2">
      <c r="H6235" s="3"/>
      <c r="I6235" s="3"/>
      <c r="J6235" s="3"/>
    </row>
    <row r="6236" spans="8:10" x14ac:dyDescent="0.2">
      <c r="H6236" s="3"/>
      <c r="I6236" s="3"/>
      <c r="J6236" s="3"/>
    </row>
    <row r="6237" spans="8:10" x14ac:dyDescent="0.2">
      <c r="H6237" s="3"/>
      <c r="I6237" s="3"/>
      <c r="J6237" s="3"/>
    </row>
    <row r="6238" spans="8:10" x14ac:dyDescent="0.2">
      <c r="H6238" s="3"/>
      <c r="I6238" s="3"/>
      <c r="J6238" s="3"/>
    </row>
    <row r="6239" spans="8:10" x14ac:dyDescent="0.2">
      <c r="H6239" s="3"/>
      <c r="I6239" s="3"/>
      <c r="J6239" s="3"/>
    </row>
    <row r="6240" spans="8:10" x14ac:dyDescent="0.2">
      <c r="H6240" s="3"/>
      <c r="I6240" s="3"/>
      <c r="J6240" s="3"/>
    </row>
    <row r="6241" spans="8:10" x14ac:dyDescent="0.2">
      <c r="H6241" s="3"/>
      <c r="I6241" s="3"/>
      <c r="J6241" s="3"/>
    </row>
    <row r="6242" spans="8:10" x14ac:dyDescent="0.2">
      <c r="H6242" s="3"/>
      <c r="I6242" s="3"/>
      <c r="J6242" s="3"/>
    </row>
    <row r="6243" spans="8:10" x14ac:dyDescent="0.2">
      <c r="H6243" s="3"/>
      <c r="I6243" s="3"/>
      <c r="J6243" s="3"/>
    </row>
    <row r="6244" spans="8:10" x14ac:dyDescent="0.2">
      <c r="H6244" s="3"/>
      <c r="I6244" s="3"/>
      <c r="J6244" s="3"/>
    </row>
    <row r="6245" spans="8:10" x14ac:dyDescent="0.2">
      <c r="H6245" s="3"/>
      <c r="I6245" s="3"/>
      <c r="J6245" s="3"/>
    </row>
    <row r="6246" spans="8:10" x14ac:dyDescent="0.2">
      <c r="H6246" s="3"/>
      <c r="I6246" s="3"/>
      <c r="J6246" s="3"/>
    </row>
    <row r="6247" spans="8:10" x14ac:dyDescent="0.2">
      <c r="H6247" s="3"/>
      <c r="I6247" s="3"/>
      <c r="J6247" s="3"/>
    </row>
    <row r="6248" spans="8:10" x14ac:dyDescent="0.2">
      <c r="H6248" s="3"/>
      <c r="I6248" s="3"/>
      <c r="J6248" s="3"/>
    </row>
    <row r="6249" spans="8:10" x14ac:dyDescent="0.2">
      <c r="H6249" s="3"/>
      <c r="I6249" s="3"/>
      <c r="J6249" s="3"/>
    </row>
    <row r="6250" spans="8:10" x14ac:dyDescent="0.2">
      <c r="H6250" s="3"/>
      <c r="I6250" s="3"/>
      <c r="J6250" s="3"/>
    </row>
    <row r="6251" spans="8:10" x14ac:dyDescent="0.2">
      <c r="H6251" s="3"/>
      <c r="I6251" s="3"/>
      <c r="J6251" s="3"/>
    </row>
    <row r="6252" spans="8:10" x14ac:dyDescent="0.2">
      <c r="H6252" s="3"/>
      <c r="I6252" s="3"/>
      <c r="J6252" s="3"/>
    </row>
    <row r="6253" spans="8:10" x14ac:dyDescent="0.2">
      <c r="H6253" s="3"/>
      <c r="I6253" s="3"/>
      <c r="J6253" s="3"/>
    </row>
    <row r="6254" spans="8:10" x14ac:dyDescent="0.2">
      <c r="H6254" s="3"/>
      <c r="I6254" s="3"/>
      <c r="J6254" s="3"/>
    </row>
    <row r="6255" spans="8:10" x14ac:dyDescent="0.2">
      <c r="H6255" s="3"/>
      <c r="I6255" s="3"/>
      <c r="J6255" s="3"/>
    </row>
    <row r="6256" spans="8:10" x14ac:dyDescent="0.2">
      <c r="H6256" s="3"/>
      <c r="I6256" s="3"/>
      <c r="J6256" s="3"/>
    </row>
    <row r="6257" spans="8:10" x14ac:dyDescent="0.2">
      <c r="H6257" s="3"/>
      <c r="I6257" s="3"/>
      <c r="J6257" s="3"/>
    </row>
    <row r="6258" spans="8:10" x14ac:dyDescent="0.2">
      <c r="H6258" s="3"/>
      <c r="I6258" s="3"/>
      <c r="J6258" s="3"/>
    </row>
    <row r="6259" spans="8:10" x14ac:dyDescent="0.2">
      <c r="H6259" s="3"/>
      <c r="I6259" s="3"/>
      <c r="J6259" s="3"/>
    </row>
    <row r="6260" spans="8:10" x14ac:dyDescent="0.2">
      <c r="H6260" s="3"/>
      <c r="I6260" s="3"/>
      <c r="J6260" s="3"/>
    </row>
    <row r="6261" spans="8:10" x14ac:dyDescent="0.2">
      <c r="H6261" s="3"/>
      <c r="I6261" s="3"/>
      <c r="J6261" s="3"/>
    </row>
    <row r="6262" spans="8:10" x14ac:dyDescent="0.2">
      <c r="H6262" s="3"/>
      <c r="I6262" s="3"/>
      <c r="J6262" s="3"/>
    </row>
    <row r="6263" spans="8:10" x14ac:dyDescent="0.2">
      <c r="H6263" s="3"/>
      <c r="I6263" s="3"/>
      <c r="J6263" s="3"/>
    </row>
    <row r="6264" spans="8:10" x14ac:dyDescent="0.2">
      <c r="H6264" s="3"/>
      <c r="I6264" s="3"/>
      <c r="J6264" s="3"/>
    </row>
    <row r="6265" spans="8:10" x14ac:dyDescent="0.2">
      <c r="H6265" s="3"/>
      <c r="I6265" s="3"/>
      <c r="J6265" s="3"/>
    </row>
    <row r="6266" spans="8:10" x14ac:dyDescent="0.2">
      <c r="H6266" s="3"/>
      <c r="I6266" s="3"/>
      <c r="J6266" s="3"/>
    </row>
    <row r="6267" spans="8:10" x14ac:dyDescent="0.2">
      <c r="H6267" s="3"/>
      <c r="I6267" s="3"/>
      <c r="J6267" s="3"/>
    </row>
    <row r="6268" spans="8:10" x14ac:dyDescent="0.2">
      <c r="H6268" s="3"/>
      <c r="I6268" s="3"/>
      <c r="J6268" s="3"/>
    </row>
    <row r="6269" spans="8:10" x14ac:dyDescent="0.2">
      <c r="H6269" s="3"/>
      <c r="I6269" s="3"/>
      <c r="J6269" s="3"/>
    </row>
    <row r="6270" spans="8:10" x14ac:dyDescent="0.2">
      <c r="H6270" s="3"/>
      <c r="I6270" s="3"/>
      <c r="J6270" s="3"/>
    </row>
    <row r="6271" spans="8:10" x14ac:dyDescent="0.2">
      <c r="H6271" s="3"/>
      <c r="I6271" s="3"/>
      <c r="J6271" s="3"/>
    </row>
    <row r="6272" spans="8:10" x14ac:dyDescent="0.2">
      <c r="H6272" s="3"/>
      <c r="I6272" s="3"/>
      <c r="J6272" s="3"/>
    </row>
    <row r="6273" spans="8:10" x14ac:dyDescent="0.2">
      <c r="H6273" s="3"/>
      <c r="I6273" s="3"/>
      <c r="J6273" s="3"/>
    </row>
    <row r="6274" spans="8:10" x14ac:dyDescent="0.2">
      <c r="H6274" s="3"/>
      <c r="I6274" s="3"/>
      <c r="J6274" s="3"/>
    </row>
    <row r="6275" spans="8:10" x14ac:dyDescent="0.2">
      <c r="H6275" s="3"/>
      <c r="I6275" s="3"/>
      <c r="J6275" s="3"/>
    </row>
    <row r="6276" spans="8:10" x14ac:dyDescent="0.2">
      <c r="H6276" s="3"/>
      <c r="I6276" s="3"/>
      <c r="J6276" s="3"/>
    </row>
    <row r="6277" spans="8:10" x14ac:dyDescent="0.2">
      <c r="H6277" s="3"/>
      <c r="I6277" s="3"/>
      <c r="J6277" s="3"/>
    </row>
    <row r="6278" spans="8:10" x14ac:dyDescent="0.2">
      <c r="H6278" s="3"/>
      <c r="I6278" s="3"/>
      <c r="J6278" s="3"/>
    </row>
    <row r="6279" spans="8:10" x14ac:dyDescent="0.2">
      <c r="H6279" s="3"/>
      <c r="I6279" s="3"/>
      <c r="J6279" s="3"/>
    </row>
    <row r="6280" spans="8:10" x14ac:dyDescent="0.2">
      <c r="H6280" s="3"/>
      <c r="I6280" s="3"/>
      <c r="J6280" s="3"/>
    </row>
    <row r="6281" spans="8:10" x14ac:dyDescent="0.2">
      <c r="H6281" s="3"/>
      <c r="I6281" s="3"/>
      <c r="J6281" s="3"/>
    </row>
    <row r="6282" spans="8:10" x14ac:dyDescent="0.2">
      <c r="H6282" s="3"/>
      <c r="I6282" s="3"/>
      <c r="J6282" s="3"/>
    </row>
    <row r="6283" spans="8:10" x14ac:dyDescent="0.2">
      <c r="H6283" s="3"/>
      <c r="I6283" s="3"/>
      <c r="J6283" s="3"/>
    </row>
    <row r="6284" spans="8:10" x14ac:dyDescent="0.2">
      <c r="H6284" s="3"/>
      <c r="I6284" s="3"/>
      <c r="J6284" s="3"/>
    </row>
    <row r="6285" spans="8:10" x14ac:dyDescent="0.2">
      <c r="H6285" s="3"/>
      <c r="I6285" s="3"/>
      <c r="J6285" s="3"/>
    </row>
    <row r="6286" spans="8:10" x14ac:dyDescent="0.2">
      <c r="H6286" s="3"/>
      <c r="I6286" s="3"/>
      <c r="J6286" s="3"/>
    </row>
    <row r="6287" spans="8:10" x14ac:dyDescent="0.2">
      <c r="H6287" s="3"/>
      <c r="I6287" s="3"/>
      <c r="J6287" s="3"/>
    </row>
    <row r="6288" spans="8:10" x14ac:dyDescent="0.2">
      <c r="H6288" s="3"/>
      <c r="I6288" s="3"/>
      <c r="J6288" s="3"/>
    </row>
    <row r="6289" spans="8:10" x14ac:dyDescent="0.2">
      <c r="H6289" s="3"/>
      <c r="I6289" s="3"/>
      <c r="J6289" s="3"/>
    </row>
    <row r="6290" spans="8:10" x14ac:dyDescent="0.2">
      <c r="H6290" s="3"/>
      <c r="I6290" s="3"/>
      <c r="J6290" s="3"/>
    </row>
    <row r="6291" spans="8:10" x14ac:dyDescent="0.2">
      <c r="H6291" s="3"/>
      <c r="I6291" s="3"/>
      <c r="J6291" s="3"/>
    </row>
    <row r="6292" spans="8:10" x14ac:dyDescent="0.2">
      <c r="H6292" s="3"/>
      <c r="I6292" s="3"/>
      <c r="J6292" s="3"/>
    </row>
    <row r="6293" spans="8:10" x14ac:dyDescent="0.2">
      <c r="H6293" s="3"/>
      <c r="I6293" s="3"/>
      <c r="J6293" s="3"/>
    </row>
    <row r="6294" spans="8:10" x14ac:dyDescent="0.2">
      <c r="H6294" s="3"/>
      <c r="I6294" s="3"/>
      <c r="J6294" s="3"/>
    </row>
    <row r="6295" spans="8:10" x14ac:dyDescent="0.2">
      <c r="H6295" s="3"/>
      <c r="I6295" s="3"/>
      <c r="J6295" s="3"/>
    </row>
    <row r="6296" spans="8:10" x14ac:dyDescent="0.2">
      <c r="H6296" s="3"/>
      <c r="I6296" s="3"/>
      <c r="J6296" s="3"/>
    </row>
    <row r="6297" spans="8:10" x14ac:dyDescent="0.2">
      <c r="H6297" s="3"/>
      <c r="I6297" s="3"/>
      <c r="J6297" s="3"/>
    </row>
    <row r="6298" spans="8:10" x14ac:dyDescent="0.2">
      <c r="H6298" s="3"/>
      <c r="I6298" s="3"/>
      <c r="J6298" s="3"/>
    </row>
    <row r="6299" spans="8:10" x14ac:dyDescent="0.2">
      <c r="H6299" s="3"/>
      <c r="I6299" s="3"/>
      <c r="J6299" s="3"/>
    </row>
    <row r="6300" spans="8:10" x14ac:dyDescent="0.2">
      <c r="H6300" s="3"/>
      <c r="I6300" s="3"/>
      <c r="J6300" s="3"/>
    </row>
    <row r="6301" spans="8:10" x14ac:dyDescent="0.2">
      <c r="H6301" s="3"/>
      <c r="I6301" s="3"/>
      <c r="J6301" s="3"/>
    </row>
    <row r="6302" spans="8:10" x14ac:dyDescent="0.2">
      <c r="H6302" s="3"/>
      <c r="I6302" s="3"/>
      <c r="J6302" s="3"/>
    </row>
    <row r="6303" spans="8:10" x14ac:dyDescent="0.2">
      <c r="H6303" s="3"/>
      <c r="I6303" s="3"/>
      <c r="J6303" s="3"/>
    </row>
    <row r="6304" spans="8:10" x14ac:dyDescent="0.2">
      <c r="H6304" s="3"/>
      <c r="I6304" s="3"/>
      <c r="J6304" s="3"/>
    </row>
    <row r="6305" spans="8:10" x14ac:dyDescent="0.2">
      <c r="H6305" s="3"/>
      <c r="I6305" s="3"/>
      <c r="J6305" s="3"/>
    </row>
    <row r="6306" spans="8:10" x14ac:dyDescent="0.2">
      <c r="H6306" s="3"/>
      <c r="I6306" s="3"/>
      <c r="J6306" s="3"/>
    </row>
    <row r="6307" spans="8:10" x14ac:dyDescent="0.2">
      <c r="H6307" s="3"/>
      <c r="I6307" s="3"/>
      <c r="J6307" s="3"/>
    </row>
    <row r="6308" spans="8:10" x14ac:dyDescent="0.2">
      <c r="H6308" s="3"/>
      <c r="I6308" s="3"/>
      <c r="J6308" s="3"/>
    </row>
    <row r="6309" spans="8:10" x14ac:dyDescent="0.2">
      <c r="H6309" s="3"/>
      <c r="I6309" s="3"/>
      <c r="J6309" s="3"/>
    </row>
    <row r="6310" spans="8:10" x14ac:dyDescent="0.2">
      <c r="H6310" s="3"/>
      <c r="I6310" s="3"/>
      <c r="J6310" s="3"/>
    </row>
    <row r="6311" spans="8:10" x14ac:dyDescent="0.2">
      <c r="H6311" s="3"/>
      <c r="I6311" s="3"/>
      <c r="J6311" s="3"/>
    </row>
    <row r="6312" spans="8:10" x14ac:dyDescent="0.2">
      <c r="H6312" s="3"/>
      <c r="I6312" s="3"/>
      <c r="J6312" s="3"/>
    </row>
    <row r="6313" spans="8:10" x14ac:dyDescent="0.2">
      <c r="H6313" s="3"/>
      <c r="I6313" s="3"/>
      <c r="J6313" s="3"/>
    </row>
    <row r="6314" spans="8:10" x14ac:dyDescent="0.2">
      <c r="H6314" s="3"/>
      <c r="I6314" s="3"/>
      <c r="J6314" s="3"/>
    </row>
    <row r="6315" spans="8:10" x14ac:dyDescent="0.2">
      <c r="H6315" s="3"/>
      <c r="I6315" s="3"/>
      <c r="J6315" s="3"/>
    </row>
    <row r="6316" spans="8:10" x14ac:dyDescent="0.2">
      <c r="H6316" s="3"/>
      <c r="I6316" s="3"/>
      <c r="J6316" s="3"/>
    </row>
    <row r="6317" spans="8:10" x14ac:dyDescent="0.2">
      <c r="H6317" s="3"/>
      <c r="I6317" s="3"/>
      <c r="J6317" s="3"/>
    </row>
    <row r="6318" spans="8:10" x14ac:dyDescent="0.2">
      <c r="H6318" s="3"/>
      <c r="I6318" s="3"/>
      <c r="J6318" s="3"/>
    </row>
    <row r="6319" spans="8:10" x14ac:dyDescent="0.2">
      <c r="H6319" s="3"/>
      <c r="I6319" s="3"/>
      <c r="J6319" s="3"/>
    </row>
    <row r="6320" spans="8:10" x14ac:dyDescent="0.2">
      <c r="H6320" s="3"/>
      <c r="I6320" s="3"/>
      <c r="J6320" s="3"/>
    </row>
    <row r="6321" spans="8:10" x14ac:dyDescent="0.2">
      <c r="H6321" s="3"/>
      <c r="I6321" s="3"/>
      <c r="J6321" s="3"/>
    </row>
    <row r="6322" spans="8:10" x14ac:dyDescent="0.2">
      <c r="H6322" s="3"/>
      <c r="I6322" s="3"/>
      <c r="J6322" s="3"/>
    </row>
    <row r="6323" spans="8:10" x14ac:dyDescent="0.2">
      <c r="H6323" s="3"/>
      <c r="I6323" s="3"/>
      <c r="J6323" s="3"/>
    </row>
    <row r="6324" spans="8:10" x14ac:dyDescent="0.2">
      <c r="H6324" s="3"/>
      <c r="I6324" s="3"/>
      <c r="J6324" s="3"/>
    </row>
    <row r="6325" spans="8:10" x14ac:dyDescent="0.2">
      <c r="H6325" s="3"/>
      <c r="I6325" s="3"/>
      <c r="J6325" s="3"/>
    </row>
    <row r="6326" spans="8:10" x14ac:dyDescent="0.2">
      <c r="H6326" s="3"/>
      <c r="I6326" s="3"/>
      <c r="J6326" s="3"/>
    </row>
    <row r="6327" spans="8:10" x14ac:dyDescent="0.2">
      <c r="H6327" s="3"/>
      <c r="I6327" s="3"/>
      <c r="J6327" s="3"/>
    </row>
    <row r="6328" spans="8:10" x14ac:dyDescent="0.2">
      <c r="H6328" s="3"/>
      <c r="I6328" s="3"/>
      <c r="J6328" s="3"/>
    </row>
    <row r="6329" spans="8:10" x14ac:dyDescent="0.2">
      <c r="H6329" s="3"/>
      <c r="I6329" s="3"/>
      <c r="J6329" s="3"/>
    </row>
    <row r="6330" spans="8:10" x14ac:dyDescent="0.2">
      <c r="H6330" s="3"/>
      <c r="I6330" s="3"/>
      <c r="J6330" s="3"/>
    </row>
    <row r="6331" spans="8:10" x14ac:dyDescent="0.2">
      <c r="H6331" s="3"/>
      <c r="I6331" s="3"/>
      <c r="J6331" s="3"/>
    </row>
    <row r="6332" spans="8:10" x14ac:dyDescent="0.2">
      <c r="H6332" s="3"/>
      <c r="I6332" s="3"/>
      <c r="J6332" s="3"/>
    </row>
    <row r="6333" spans="8:10" x14ac:dyDescent="0.2">
      <c r="H6333" s="3"/>
      <c r="I6333" s="3"/>
      <c r="J6333" s="3"/>
    </row>
    <row r="6334" spans="8:10" x14ac:dyDescent="0.2">
      <c r="H6334" s="3"/>
      <c r="I6334" s="3"/>
      <c r="J6334" s="3"/>
    </row>
    <row r="6335" spans="8:10" x14ac:dyDescent="0.2">
      <c r="H6335" s="3"/>
      <c r="I6335" s="3"/>
      <c r="J6335" s="3"/>
    </row>
    <row r="6336" spans="8:10" x14ac:dyDescent="0.2">
      <c r="H6336" s="3"/>
      <c r="I6336" s="3"/>
      <c r="J6336" s="3"/>
    </row>
    <row r="6337" spans="8:10" x14ac:dyDescent="0.2">
      <c r="H6337" s="3"/>
      <c r="I6337" s="3"/>
      <c r="J6337" s="3"/>
    </row>
    <row r="6338" spans="8:10" x14ac:dyDescent="0.2">
      <c r="H6338" s="3"/>
      <c r="I6338" s="3"/>
      <c r="J6338" s="3"/>
    </row>
    <row r="6339" spans="8:10" x14ac:dyDescent="0.2">
      <c r="H6339" s="3"/>
      <c r="I6339" s="3"/>
      <c r="J6339" s="3"/>
    </row>
    <row r="6340" spans="8:10" x14ac:dyDescent="0.2">
      <c r="H6340" s="3"/>
      <c r="I6340" s="3"/>
      <c r="J6340" s="3"/>
    </row>
    <row r="6341" spans="8:10" x14ac:dyDescent="0.2">
      <c r="H6341" s="3"/>
      <c r="I6341" s="3"/>
      <c r="J6341" s="3"/>
    </row>
    <row r="6342" spans="8:10" x14ac:dyDescent="0.2">
      <c r="H6342" s="3"/>
      <c r="I6342" s="3"/>
      <c r="J6342" s="3"/>
    </row>
    <row r="6343" spans="8:10" x14ac:dyDescent="0.2">
      <c r="H6343" s="3"/>
      <c r="I6343" s="3"/>
      <c r="J6343" s="3"/>
    </row>
    <row r="6344" spans="8:10" x14ac:dyDescent="0.2">
      <c r="H6344" s="3"/>
      <c r="I6344" s="3"/>
      <c r="J6344" s="3"/>
    </row>
    <row r="6345" spans="8:10" x14ac:dyDescent="0.2">
      <c r="H6345" s="3"/>
      <c r="I6345" s="3"/>
      <c r="J6345" s="3"/>
    </row>
    <row r="6346" spans="8:10" x14ac:dyDescent="0.2">
      <c r="H6346" s="3"/>
      <c r="I6346" s="3"/>
      <c r="J6346" s="3"/>
    </row>
    <row r="6347" spans="8:10" x14ac:dyDescent="0.2">
      <c r="H6347" s="3"/>
      <c r="I6347" s="3"/>
      <c r="J6347" s="3"/>
    </row>
    <row r="6348" spans="8:10" x14ac:dyDescent="0.2">
      <c r="H6348" s="3"/>
      <c r="I6348" s="3"/>
      <c r="J6348" s="3"/>
    </row>
    <row r="6349" spans="8:10" x14ac:dyDescent="0.2">
      <c r="H6349" s="3"/>
      <c r="I6349" s="3"/>
      <c r="J6349" s="3"/>
    </row>
    <row r="6350" spans="8:10" x14ac:dyDescent="0.2">
      <c r="H6350" s="3"/>
      <c r="I6350" s="3"/>
      <c r="J6350" s="3"/>
    </row>
    <row r="6351" spans="8:10" x14ac:dyDescent="0.2">
      <c r="H6351" s="3"/>
      <c r="I6351" s="3"/>
      <c r="J6351" s="3"/>
    </row>
    <row r="6352" spans="8:10" x14ac:dyDescent="0.2">
      <c r="H6352" s="3"/>
      <c r="I6352" s="3"/>
      <c r="J6352" s="3"/>
    </row>
    <row r="6353" spans="8:10" x14ac:dyDescent="0.2">
      <c r="H6353" s="3"/>
      <c r="I6353" s="3"/>
      <c r="J6353" s="3"/>
    </row>
    <row r="6354" spans="8:10" x14ac:dyDescent="0.2">
      <c r="H6354" s="3"/>
      <c r="I6354" s="3"/>
      <c r="J6354" s="3"/>
    </row>
    <row r="6355" spans="8:10" x14ac:dyDescent="0.2">
      <c r="H6355" s="3"/>
      <c r="I6355" s="3"/>
      <c r="J6355" s="3"/>
    </row>
    <row r="6356" spans="8:10" x14ac:dyDescent="0.2">
      <c r="H6356" s="3"/>
      <c r="I6356" s="3"/>
      <c r="J6356" s="3"/>
    </row>
    <row r="6357" spans="8:10" x14ac:dyDescent="0.2">
      <c r="H6357" s="3"/>
      <c r="I6357" s="3"/>
      <c r="J6357" s="3"/>
    </row>
    <row r="6358" spans="8:10" x14ac:dyDescent="0.2">
      <c r="H6358" s="3"/>
      <c r="I6358" s="3"/>
      <c r="J6358" s="3"/>
    </row>
    <row r="6359" spans="8:10" x14ac:dyDescent="0.2">
      <c r="H6359" s="3"/>
      <c r="I6359" s="3"/>
      <c r="J6359" s="3"/>
    </row>
    <row r="6360" spans="8:10" x14ac:dyDescent="0.2">
      <c r="H6360" s="3"/>
      <c r="I6360" s="3"/>
      <c r="J6360" s="3"/>
    </row>
    <row r="6361" spans="8:10" x14ac:dyDescent="0.2">
      <c r="H6361" s="3"/>
      <c r="I6361" s="3"/>
      <c r="J6361" s="3"/>
    </row>
    <row r="6362" spans="8:10" x14ac:dyDescent="0.2">
      <c r="H6362" s="3"/>
      <c r="I6362" s="3"/>
      <c r="J6362" s="3"/>
    </row>
    <row r="6363" spans="8:10" x14ac:dyDescent="0.2">
      <c r="H6363" s="3"/>
      <c r="I6363" s="3"/>
      <c r="J6363" s="3"/>
    </row>
    <row r="6364" spans="8:10" x14ac:dyDescent="0.2">
      <c r="H6364" s="3"/>
      <c r="I6364" s="3"/>
      <c r="J6364" s="3"/>
    </row>
    <row r="6365" spans="8:10" x14ac:dyDescent="0.2">
      <c r="H6365" s="3"/>
      <c r="I6365" s="3"/>
      <c r="J6365" s="3"/>
    </row>
    <row r="6366" spans="8:10" x14ac:dyDescent="0.2">
      <c r="H6366" s="3"/>
      <c r="I6366" s="3"/>
      <c r="J6366" s="3"/>
    </row>
    <row r="6367" spans="8:10" x14ac:dyDescent="0.2">
      <c r="H6367" s="3"/>
      <c r="I6367" s="3"/>
      <c r="J6367" s="3"/>
    </row>
    <row r="6368" spans="8:10" x14ac:dyDescent="0.2">
      <c r="H6368" s="3"/>
      <c r="I6368" s="3"/>
      <c r="J6368" s="3"/>
    </row>
    <row r="6369" spans="8:10" x14ac:dyDescent="0.2">
      <c r="H6369" s="3"/>
      <c r="I6369" s="3"/>
      <c r="J6369" s="3"/>
    </row>
    <row r="6370" spans="8:10" x14ac:dyDescent="0.2">
      <c r="H6370" s="3"/>
      <c r="I6370" s="3"/>
      <c r="J6370" s="3"/>
    </row>
    <row r="6371" spans="8:10" x14ac:dyDescent="0.2">
      <c r="H6371" s="3"/>
      <c r="I6371" s="3"/>
      <c r="J6371" s="3"/>
    </row>
    <row r="6372" spans="8:10" x14ac:dyDescent="0.2">
      <c r="H6372" s="3"/>
      <c r="I6372" s="3"/>
      <c r="J6372" s="3"/>
    </row>
    <row r="6373" spans="8:10" x14ac:dyDescent="0.2">
      <c r="H6373" s="3"/>
      <c r="I6373" s="3"/>
      <c r="J6373" s="3"/>
    </row>
    <row r="6374" spans="8:10" x14ac:dyDescent="0.2">
      <c r="H6374" s="3"/>
      <c r="I6374" s="3"/>
      <c r="J6374" s="3"/>
    </row>
    <row r="6375" spans="8:10" x14ac:dyDescent="0.2">
      <c r="H6375" s="3"/>
      <c r="I6375" s="3"/>
      <c r="J6375" s="3"/>
    </row>
    <row r="6376" spans="8:10" x14ac:dyDescent="0.2">
      <c r="H6376" s="3"/>
      <c r="I6376" s="3"/>
      <c r="J6376" s="3"/>
    </row>
    <row r="6377" spans="8:10" x14ac:dyDescent="0.2">
      <c r="H6377" s="3"/>
      <c r="I6377" s="3"/>
      <c r="J6377" s="3"/>
    </row>
    <row r="6378" spans="8:10" x14ac:dyDescent="0.2">
      <c r="H6378" s="3"/>
      <c r="I6378" s="3"/>
      <c r="J6378" s="3"/>
    </row>
    <row r="6379" spans="8:10" x14ac:dyDescent="0.2">
      <c r="H6379" s="3"/>
      <c r="I6379" s="3"/>
      <c r="J6379" s="3"/>
    </row>
    <row r="6380" spans="8:10" x14ac:dyDescent="0.2">
      <c r="H6380" s="3"/>
      <c r="I6380" s="3"/>
      <c r="J6380" s="3"/>
    </row>
    <row r="6381" spans="8:10" x14ac:dyDescent="0.2">
      <c r="H6381" s="3"/>
      <c r="I6381" s="3"/>
      <c r="J6381" s="3"/>
    </row>
    <row r="6382" spans="8:10" x14ac:dyDescent="0.2">
      <c r="H6382" s="3"/>
      <c r="I6382" s="3"/>
      <c r="J6382" s="3"/>
    </row>
    <row r="6383" spans="8:10" x14ac:dyDescent="0.2">
      <c r="H6383" s="3"/>
      <c r="I6383" s="3"/>
      <c r="J6383" s="3"/>
    </row>
    <row r="6384" spans="8:10" x14ac:dyDescent="0.2">
      <c r="H6384" s="3"/>
      <c r="I6384" s="3"/>
      <c r="J6384" s="3"/>
    </row>
    <row r="6385" spans="8:10" x14ac:dyDescent="0.2">
      <c r="H6385" s="3"/>
      <c r="I6385" s="3"/>
      <c r="J6385" s="3"/>
    </row>
    <row r="6386" spans="8:10" x14ac:dyDescent="0.2">
      <c r="H6386" s="3"/>
      <c r="I6386" s="3"/>
      <c r="J6386" s="3"/>
    </row>
    <row r="6387" spans="8:10" x14ac:dyDescent="0.2">
      <c r="H6387" s="3"/>
      <c r="I6387" s="3"/>
      <c r="J6387" s="3"/>
    </row>
    <row r="6388" spans="8:10" x14ac:dyDescent="0.2">
      <c r="H6388" s="3"/>
      <c r="I6388" s="3"/>
      <c r="J6388" s="3"/>
    </row>
    <row r="6389" spans="8:10" x14ac:dyDescent="0.2">
      <c r="H6389" s="3"/>
      <c r="I6389" s="3"/>
      <c r="J6389" s="3"/>
    </row>
    <row r="6390" spans="8:10" x14ac:dyDescent="0.2">
      <c r="H6390" s="3"/>
      <c r="I6390" s="3"/>
      <c r="J6390" s="3"/>
    </row>
    <row r="6391" spans="8:10" x14ac:dyDescent="0.2">
      <c r="H6391" s="3"/>
      <c r="I6391" s="3"/>
      <c r="J6391" s="3"/>
    </row>
    <row r="6392" spans="8:10" x14ac:dyDescent="0.2">
      <c r="H6392" s="3"/>
      <c r="I6392" s="3"/>
      <c r="J6392" s="3"/>
    </row>
    <row r="6393" spans="8:10" x14ac:dyDescent="0.2">
      <c r="H6393" s="3"/>
      <c r="I6393" s="3"/>
      <c r="J6393" s="3"/>
    </row>
    <row r="6394" spans="8:10" x14ac:dyDescent="0.2">
      <c r="H6394" s="3"/>
      <c r="I6394" s="3"/>
      <c r="J6394" s="3"/>
    </row>
    <row r="6395" spans="8:10" x14ac:dyDescent="0.2">
      <c r="H6395" s="3"/>
      <c r="I6395" s="3"/>
      <c r="J6395" s="3"/>
    </row>
    <row r="6396" spans="8:10" x14ac:dyDescent="0.2">
      <c r="H6396" s="3"/>
      <c r="I6396" s="3"/>
      <c r="J6396" s="3"/>
    </row>
    <row r="6397" spans="8:10" x14ac:dyDescent="0.2">
      <c r="H6397" s="3"/>
      <c r="I6397" s="3"/>
      <c r="J6397" s="3"/>
    </row>
    <row r="6398" spans="8:10" x14ac:dyDescent="0.2">
      <c r="H6398" s="3"/>
      <c r="I6398" s="3"/>
      <c r="J6398" s="3"/>
    </row>
    <row r="6399" spans="8:10" x14ac:dyDescent="0.2">
      <c r="H6399" s="3"/>
      <c r="I6399" s="3"/>
      <c r="J6399" s="3"/>
    </row>
    <row r="6400" spans="8:10" x14ac:dyDescent="0.2">
      <c r="H6400" s="3"/>
      <c r="I6400" s="3"/>
      <c r="J6400" s="3"/>
    </row>
    <row r="6401" spans="8:10" x14ac:dyDescent="0.2">
      <c r="H6401" s="3"/>
      <c r="I6401" s="3"/>
      <c r="J6401" s="3"/>
    </row>
    <row r="6402" spans="8:10" x14ac:dyDescent="0.2">
      <c r="H6402" s="3"/>
      <c r="I6402" s="3"/>
      <c r="J6402" s="3"/>
    </row>
    <row r="6403" spans="8:10" x14ac:dyDescent="0.2">
      <c r="H6403" s="3"/>
      <c r="I6403" s="3"/>
      <c r="J6403" s="3"/>
    </row>
    <row r="6404" spans="8:10" x14ac:dyDescent="0.2">
      <c r="H6404" s="3"/>
      <c r="I6404" s="3"/>
      <c r="J6404" s="3"/>
    </row>
    <row r="6405" spans="8:10" x14ac:dyDescent="0.2">
      <c r="H6405" s="3"/>
      <c r="I6405" s="3"/>
      <c r="J6405" s="3"/>
    </row>
    <row r="6406" spans="8:10" x14ac:dyDescent="0.2">
      <c r="H6406" s="3"/>
      <c r="I6406" s="3"/>
      <c r="J6406" s="3"/>
    </row>
    <row r="6407" spans="8:10" x14ac:dyDescent="0.2">
      <c r="H6407" s="3"/>
      <c r="I6407" s="3"/>
      <c r="J6407" s="3"/>
    </row>
    <row r="6408" spans="8:10" x14ac:dyDescent="0.2">
      <c r="H6408" s="3"/>
      <c r="I6408" s="3"/>
      <c r="J6408" s="3"/>
    </row>
    <row r="6409" spans="8:10" x14ac:dyDescent="0.2">
      <c r="H6409" s="3"/>
      <c r="I6409" s="3"/>
      <c r="J6409" s="3"/>
    </row>
    <row r="6410" spans="8:10" x14ac:dyDescent="0.2">
      <c r="H6410" s="3"/>
      <c r="I6410" s="3"/>
      <c r="J6410" s="3"/>
    </row>
    <row r="6411" spans="8:10" x14ac:dyDescent="0.2">
      <c r="H6411" s="3"/>
      <c r="I6411" s="3"/>
      <c r="J6411" s="3"/>
    </row>
    <row r="6412" spans="8:10" x14ac:dyDescent="0.2">
      <c r="H6412" s="3"/>
      <c r="I6412" s="3"/>
      <c r="J6412" s="3"/>
    </row>
    <row r="6413" spans="8:10" x14ac:dyDescent="0.2">
      <c r="H6413" s="3"/>
      <c r="I6413" s="3"/>
      <c r="J6413" s="3"/>
    </row>
    <row r="6414" spans="8:10" x14ac:dyDescent="0.2">
      <c r="H6414" s="3"/>
      <c r="I6414" s="3"/>
      <c r="J6414" s="3"/>
    </row>
    <row r="6415" spans="8:10" x14ac:dyDescent="0.2">
      <c r="H6415" s="3"/>
      <c r="I6415" s="3"/>
      <c r="J6415" s="3"/>
    </row>
    <row r="6416" spans="8:10" x14ac:dyDescent="0.2">
      <c r="H6416" s="3"/>
      <c r="I6416" s="3"/>
      <c r="J6416" s="3"/>
    </row>
    <row r="6417" spans="8:10" x14ac:dyDescent="0.2">
      <c r="H6417" s="3"/>
      <c r="I6417" s="3"/>
      <c r="J6417" s="3"/>
    </row>
    <row r="6418" spans="8:10" x14ac:dyDescent="0.2">
      <c r="H6418" s="3"/>
      <c r="I6418" s="3"/>
      <c r="J6418" s="3"/>
    </row>
    <row r="6419" spans="8:10" x14ac:dyDescent="0.2">
      <c r="H6419" s="3"/>
      <c r="I6419" s="3"/>
      <c r="J6419" s="3"/>
    </row>
    <row r="6420" spans="8:10" x14ac:dyDescent="0.2">
      <c r="H6420" s="3"/>
      <c r="I6420" s="3"/>
      <c r="J6420" s="3"/>
    </row>
    <row r="6421" spans="8:10" x14ac:dyDescent="0.2">
      <c r="H6421" s="3"/>
      <c r="I6421" s="3"/>
      <c r="J6421" s="3"/>
    </row>
    <row r="6422" spans="8:10" x14ac:dyDescent="0.2">
      <c r="H6422" s="3"/>
      <c r="I6422" s="3"/>
      <c r="J6422" s="3"/>
    </row>
    <row r="6423" spans="8:10" x14ac:dyDescent="0.2">
      <c r="H6423" s="3"/>
      <c r="I6423" s="3"/>
      <c r="J6423" s="3"/>
    </row>
    <row r="6424" spans="8:10" x14ac:dyDescent="0.2">
      <c r="H6424" s="3"/>
      <c r="I6424" s="3"/>
      <c r="J6424" s="3"/>
    </row>
    <row r="6425" spans="8:10" x14ac:dyDescent="0.2">
      <c r="H6425" s="3"/>
      <c r="I6425" s="3"/>
      <c r="J6425" s="3"/>
    </row>
    <row r="6426" spans="8:10" x14ac:dyDescent="0.2">
      <c r="H6426" s="3"/>
      <c r="I6426" s="3"/>
      <c r="J6426" s="3"/>
    </row>
    <row r="6427" spans="8:10" x14ac:dyDescent="0.2">
      <c r="H6427" s="3"/>
      <c r="I6427" s="3"/>
      <c r="J6427" s="3"/>
    </row>
    <row r="6428" spans="8:10" x14ac:dyDescent="0.2">
      <c r="H6428" s="3"/>
      <c r="I6428" s="3"/>
      <c r="J6428" s="3"/>
    </row>
    <row r="6429" spans="8:10" x14ac:dyDescent="0.2">
      <c r="H6429" s="3"/>
      <c r="I6429" s="3"/>
      <c r="J6429" s="3"/>
    </row>
    <row r="6430" spans="8:10" x14ac:dyDescent="0.2">
      <c r="H6430" s="3"/>
      <c r="I6430" s="3"/>
      <c r="J6430" s="3"/>
    </row>
    <row r="6431" spans="8:10" x14ac:dyDescent="0.2">
      <c r="H6431" s="3"/>
      <c r="I6431" s="3"/>
      <c r="J6431" s="3"/>
    </row>
    <row r="6432" spans="8:10" x14ac:dyDescent="0.2">
      <c r="H6432" s="3"/>
      <c r="I6432" s="3"/>
      <c r="J6432" s="3"/>
    </row>
    <row r="6433" spans="8:10" x14ac:dyDescent="0.2">
      <c r="H6433" s="3"/>
      <c r="I6433" s="3"/>
      <c r="J6433" s="3"/>
    </row>
    <row r="6434" spans="8:10" x14ac:dyDescent="0.2">
      <c r="H6434" s="3"/>
      <c r="I6434" s="3"/>
      <c r="J6434" s="3"/>
    </row>
    <row r="6435" spans="8:10" x14ac:dyDescent="0.2">
      <c r="H6435" s="3"/>
      <c r="I6435" s="3"/>
      <c r="J6435" s="3"/>
    </row>
    <row r="6436" spans="8:10" x14ac:dyDescent="0.2">
      <c r="H6436" s="3"/>
      <c r="I6436" s="3"/>
      <c r="J6436" s="3"/>
    </row>
    <row r="6437" spans="8:10" x14ac:dyDescent="0.2">
      <c r="H6437" s="3"/>
      <c r="I6437" s="3"/>
      <c r="J6437" s="3"/>
    </row>
    <row r="6438" spans="8:10" x14ac:dyDescent="0.2">
      <c r="H6438" s="3"/>
      <c r="I6438" s="3"/>
      <c r="J6438" s="3"/>
    </row>
    <row r="6439" spans="8:10" x14ac:dyDescent="0.2">
      <c r="H6439" s="3"/>
      <c r="I6439" s="3"/>
      <c r="J6439" s="3"/>
    </row>
    <row r="6440" spans="8:10" x14ac:dyDescent="0.2">
      <c r="H6440" s="3"/>
      <c r="I6440" s="3"/>
      <c r="J6440" s="3"/>
    </row>
    <row r="6441" spans="8:10" x14ac:dyDescent="0.2">
      <c r="H6441" s="3"/>
      <c r="I6441" s="3"/>
      <c r="J6441" s="3"/>
    </row>
    <row r="6442" spans="8:10" x14ac:dyDescent="0.2">
      <c r="H6442" s="3"/>
      <c r="I6442" s="3"/>
      <c r="J6442" s="3"/>
    </row>
    <row r="6443" spans="8:10" x14ac:dyDescent="0.2">
      <c r="H6443" s="3"/>
      <c r="I6443" s="3"/>
      <c r="J6443" s="3"/>
    </row>
    <row r="6444" spans="8:10" x14ac:dyDescent="0.2">
      <c r="H6444" s="3"/>
      <c r="I6444" s="3"/>
      <c r="J6444" s="3"/>
    </row>
    <row r="6445" spans="8:10" x14ac:dyDescent="0.2">
      <c r="H6445" s="3"/>
      <c r="I6445" s="3"/>
      <c r="J6445" s="3"/>
    </row>
    <row r="6446" spans="8:10" x14ac:dyDescent="0.2">
      <c r="H6446" s="3"/>
      <c r="I6446" s="3"/>
      <c r="J6446" s="3"/>
    </row>
    <row r="6447" spans="8:10" x14ac:dyDescent="0.2">
      <c r="H6447" s="3"/>
      <c r="I6447" s="3"/>
      <c r="J6447" s="3"/>
    </row>
    <row r="6448" spans="8:10" x14ac:dyDescent="0.2">
      <c r="H6448" s="3"/>
      <c r="I6448" s="3"/>
      <c r="J6448" s="3"/>
    </row>
    <row r="6449" spans="8:10" x14ac:dyDescent="0.2">
      <c r="H6449" s="3"/>
      <c r="I6449" s="3"/>
      <c r="J6449" s="3"/>
    </row>
    <row r="6450" spans="8:10" x14ac:dyDescent="0.2">
      <c r="H6450" s="3"/>
      <c r="I6450" s="3"/>
      <c r="J6450" s="3"/>
    </row>
    <row r="6451" spans="8:10" x14ac:dyDescent="0.2">
      <c r="H6451" s="3"/>
      <c r="I6451" s="3"/>
      <c r="J6451" s="3"/>
    </row>
    <row r="6452" spans="8:10" x14ac:dyDescent="0.2">
      <c r="H6452" s="3"/>
      <c r="I6452" s="3"/>
      <c r="J6452" s="3"/>
    </row>
    <row r="6453" spans="8:10" x14ac:dyDescent="0.2">
      <c r="H6453" s="3"/>
      <c r="I6453" s="3"/>
      <c r="J6453" s="3"/>
    </row>
    <row r="6454" spans="8:10" x14ac:dyDescent="0.2">
      <c r="H6454" s="3"/>
      <c r="I6454" s="3"/>
      <c r="J6454" s="3"/>
    </row>
    <row r="6455" spans="8:10" x14ac:dyDescent="0.2">
      <c r="H6455" s="3"/>
      <c r="I6455" s="3"/>
      <c r="J6455" s="3"/>
    </row>
    <row r="6456" spans="8:10" x14ac:dyDescent="0.2">
      <c r="H6456" s="3"/>
      <c r="I6456" s="3"/>
      <c r="J6456" s="3"/>
    </row>
    <row r="6457" spans="8:10" x14ac:dyDescent="0.2">
      <c r="H6457" s="3"/>
      <c r="I6457" s="3"/>
      <c r="J6457" s="3"/>
    </row>
    <row r="6458" spans="8:10" x14ac:dyDescent="0.2">
      <c r="H6458" s="3"/>
      <c r="I6458" s="3"/>
      <c r="J6458" s="3"/>
    </row>
    <row r="6459" spans="8:10" x14ac:dyDescent="0.2">
      <c r="H6459" s="3"/>
      <c r="I6459" s="3"/>
      <c r="J6459" s="3"/>
    </row>
    <row r="6460" spans="8:10" x14ac:dyDescent="0.2">
      <c r="H6460" s="3"/>
      <c r="I6460" s="3"/>
      <c r="J6460" s="3"/>
    </row>
    <row r="6461" spans="8:10" x14ac:dyDescent="0.2">
      <c r="H6461" s="3"/>
      <c r="I6461" s="3"/>
      <c r="J6461" s="3"/>
    </row>
    <row r="6462" spans="8:10" x14ac:dyDescent="0.2">
      <c r="H6462" s="3"/>
      <c r="I6462" s="3"/>
      <c r="J6462" s="3"/>
    </row>
    <row r="6463" spans="8:10" x14ac:dyDescent="0.2">
      <c r="H6463" s="3"/>
      <c r="I6463" s="3"/>
      <c r="J6463" s="3"/>
    </row>
    <row r="6464" spans="8:10" x14ac:dyDescent="0.2">
      <c r="H6464" s="3"/>
      <c r="I6464" s="3"/>
      <c r="J6464" s="3"/>
    </row>
    <row r="6465" spans="8:10" x14ac:dyDescent="0.2">
      <c r="H6465" s="3"/>
      <c r="I6465" s="3"/>
      <c r="J6465" s="3"/>
    </row>
    <row r="6466" spans="8:10" x14ac:dyDescent="0.2">
      <c r="H6466" s="3"/>
      <c r="I6466" s="3"/>
      <c r="J6466" s="3"/>
    </row>
    <row r="6467" spans="8:10" x14ac:dyDescent="0.2">
      <c r="H6467" s="3"/>
      <c r="I6467" s="3"/>
      <c r="J6467" s="3"/>
    </row>
    <row r="6468" spans="8:10" x14ac:dyDescent="0.2">
      <c r="H6468" s="3"/>
      <c r="I6468" s="3"/>
      <c r="J6468" s="3"/>
    </row>
    <row r="6469" spans="8:10" x14ac:dyDescent="0.2">
      <c r="H6469" s="3"/>
      <c r="I6469" s="3"/>
      <c r="J6469" s="3"/>
    </row>
    <row r="6470" spans="8:10" x14ac:dyDescent="0.2">
      <c r="H6470" s="3"/>
      <c r="I6470" s="3"/>
      <c r="J6470" s="3"/>
    </row>
    <row r="6471" spans="8:10" x14ac:dyDescent="0.2">
      <c r="H6471" s="3"/>
      <c r="I6471" s="3"/>
      <c r="J6471" s="3"/>
    </row>
    <row r="6472" spans="8:10" x14ac:dyDescent="0.2">
      <c r="H6472" s="3"/>
      <c r="I6472" s="3"/>
      <c r="J6472" s="3"/>
    </row>
    <row r="6473" spans="8:10" x14ac:dyDescent="0.2">
      <c r="H6473" s="3"/>
      <c r="I6473" s="3"/>
      <c r="J6473" s="3"/>
    </row>
    <row r="6474" spans="8:10" x14ac:dyDescent="0.2">
      <c r="H6474" s="3"/>
      <c r="I6474" s="3"/>
      <c r="J6474" s="3"/>
    </row>
    <row r="6475" spans="8:10" x14ac:dyDescent="0.2">
      <c r="H6475" s="3"/>
      <c r="I6475" s="3"/>
      <c r="J6475" s="3"/>
    </row>
    <row r="6476" spans="8:10" x14ac:dyDescent="0.2">
      <c r="H6476" s="3"/>
      <c r="I6476" s="3"/>
      <c r="J6476" s="3"/>
    </row>
    <row r="6477" spans="8:10" x14ac:dyDescent="0.2">
      <c r="H6477" s="3"/>
      <c r="I6477" s="3"/>
      <c r="J6477" s="3"/>
    </row>
    <row r="6478" spans="8:10" x14ac:dyDescent="0.2">
      <c r="H6478" s="3"/>
      <c r="I6478" s="3"/>
      <c r="J6478" s="3"/>
    </row>
    <row r="6479" spans="8:10" x14ac:dyDescent="0.2">
      <c r="H6479" s="3"/>
      <c r="I6479" s="3"/>
      <c r="J6479" s="3"/>
    </row>
    <row r="6480" spans="8:10" x14ac:dyDescent="0.2">
      <c r="H6480" s="3"/>
      <c r="I6480" s="3"/>
      <c r="J6480" s="3"/>
    </row>
    <row r="6481" spans="8:10" x14ac:dyDescent="0.2">
      <c r="H6481" s="3"/>
      <c r="I6481" s="3"/>
      <c r="J6481" s="3"/>
    </row>
    <row r="6482" spans="8:10" x14ac:dyDescent="0.2">
      <c r="H6482" s="3"/>
      <c r="I6482" s="3"/>
      <c r="J6482" s="3"/>
    </row>
    <row r="6483" spans="8:10" x14ac:dyDescent="0.2">
      <c r="H6483" s="3"/>
      <c r="I6483" s="3"/>
      <c r="J6483" s="3"/>
    </row>
    <row r="6484" spans="8:10" x14ac:dyDescent="0.2">
      <c r="H6484" s="3"/>
      <c r="I6484" s="3"/>
      <c r="J6484" s="3"/>
    </row>
    <row r="6485" spans="8:10" x14ac:dyDescent="0.2">
      <c r="H6485" s="3"/>
      <c r="I6485" s="3"/>
      <c r="J6485" s="3"/>
    </row>
    <row r="6486" spans="8:10" x14ac:dyDescent="0.2">
      <c r="H6486" s="3"/>
      <c r="I6486" s="3"/>
      <c r="J6486" s="3"/>
    </row>
    <row r="6487" spans="8:10" x14ac:dyDescent="0.2">
      <c r="H6487" s="3"/>
      <c r="I6487" s="3"/>
      <c r="J6487" s="3"/>
    </row>
    <row r="6488" spans="8:10" x14ac:dyDescent="0.2">
      <c r="H6488" s="3"/>
      <c r="I6488" s="3"/>
      <c r="J6488" s="3"/>
    </row>
    <row r="6489" spans="8:10" x14ac:dyDescent="0.2">
      <c r="H6489" s="3"/>
      <c r="I6489" s="3"/>
      <c r="J6489" s="3"/>
    </row>
    <row r="6490" spans="8:10" x14ac:dyDescent="0.2">
      <c r="H6490" s="3"/>
      <c r="I6490" s="3"/>
      <c r="J6490" s="3"/>
    </row>
    <row r="6491" spans="8:10" x14ac:dyDescent="0.2">
      <c r="H6491" s="3"/>
      <c r="I6491" s="3"/>
      <c r="J6491" s="3"/>
    </row>
    <row r="6492" spans="8:10" x14ac:dyDescent="0.2">
      <c r="H6492" s="3"/>
      <c r="I6492" s="3"/>
      <c r="J6492" s="3"/>
    </row>
    <row r="6493" spans="8:10" x14ac:dyDescent="0.2">
      <c r="H6493" s="3"/>
      <c r="I6493" s="3"/>
      <c r="J6493" s="3"/>
    </row>
    <row r="6494" spans="8:10" x14ac:dyDescent="0.2">
      <c r="H6494" s="3"/>
      <c r="I6494" s="3"/>
      <c r="J6494" s="3"/>
    </row>
    <row r="6495" spans="8:10" x14ac:dyDescent="0.2">
      <c r="H6495" s="3"/>
      <c r="I6495" s="3"/>
      <c r="J6495" s="3"/>
    </row>
    <row r="6496" spans="8:10" x14ac:dyDescent="0.2">
      <c r="H6496" s="3"/>
      <c r="I6496" s="3"/>
      <c r="J6496" s="3"/>
    </row>
    <row r="6497" spans="8:10" x14ac:dyDescent="0.2">
      <c r="H6497" s="3"/>
      <c r="I6497" s="3"/>
      <c r="J6497" s="3"/>
    </row>
    <row r="6498" spans="8:10" x14ac:dyDescent="0.2">
      <c r="H6498" s="3"/>
      <c r="I6498" s="3"/>
      <c r="J6498" s="3"/>
    </row>
    <row r="6499" spans="8:10" x14ac:dyDescent="0.2">
      <c r="H6499" s="3"/>
      <c r="I6499" s="3"/>
      <c r="J6499" s="3"/>
    </row>
    <row r="6500" spans="8:10" x14ac:dyDescent="0.2">
      <c r="H6500" s="3"/>
      <c r="I6500" s="3"/>
      <c r="J6500" s="3"/>
    </row>
    <row r="6501" spans="8:10" x14ac:dyDescent="0.2">
      <c r="H6501" s="3"/>
      <c r="I6501" s="3"/>
      <c r="J6501" s="3"/>
    </row>
    <row r="6502" spans="8:10" x14ac:dyDescent="0.2">
      <c r="H6502" s="3"/>
      <c r="I6502" s="3"/>
      <c r="J6502" s="3"/>
    </row>
    <row r="6503" spans="8:10" x14ac:dyDescent="0.2">
      <c r="H6503" s="3"/>
      <c r="I6503" s="3"/>
      <c r="J6503" s="3"/>
    </row>
    <row r="6504" spans="8:10" x14ac:dyDescent="0.2">
      <c r="H6504" s="3"/>
      <c r="I6504" s="3"/>
      <c r="J6504" s="3"/>
    </row>
    <row r="6505" spans="8:10" x14ac:dyDescent="0.2">
      <c r="H6505" s="3"/>
      <c r="I6505" s="3"/>
      <c r="J6505" s="3"/>
    </row>
    <row r="6506" spans="8:10" x14ac:dyDescent="0.2">
      <c r="H6506" s="3"/>
      <c r="I6506" s="3"/>
      <c r="J6506" s="3"/>
    </row>
    <row r="6507" spans="8:10" x14ac:dyDescent="0.2">
      <c r="H6507" s="3"/>
      <c r="I6507" s="3"/>
      <c r="J6507" s="3"/>
    </row>
    <row r="6508" spans="8:10" x14ac:dyDescent="0.2">
      <c r="H6508" s="3"/>
      <c r="I6508" s="3"/>
      <c r="J6508" s="3"/>
    </row>
    <row r="6509" spans="8:10" x14ac:dyDescent="0.2">
      <c r="H6509" s="3"/>
      <c r="I6509" s="3"/>
      <c r="J6509" s="3"/>
    </row>
    <row r="6510" spans="8:10" x14ac:dyDescent="0.2">
      <c r="H6510" s="3"/>
      <c r="I6510" s="3"/>
      <c r="J6510" s="3"/>
    </row>
    <row r="6511" spans="8:10" x14ac:dyDescent="0.2">
      <c r="H6511" s="3"/>
      <c r="I6511" s="3"/>
      <c r="J6511" s="3"/>
    </row>
    <row r="6512" spans="8:10" x14ac:dyDescent="0.2">
      <c r="H6512" s="3"/>
      <c r="I6512" s="3"/>
      <c r="J6512" s="3"/>
    </row>
    <row r="6513" spans="8:10" x14ac:dyDescent="0.2">
      <c r="H6513" s="3"/>
      <c r="I6513" s="3"/>
      <c r="J6513" s="3"/>
    </row>
    <row r="6514" spans="8:10" x14ac:dyDescent="0.2">
      <c r="H6514" s="3"/>
      <c r="I6514" s="3"/>
      <c r="J6514" s="3"/>
    </row>
    <row r="6515" spans="8:10" x14ac:dyDescent="0.2">
      <c r="H6515" s="3"/>
      <c r="I6515" s="3"/>
      <c r="J6515" s="3"/>
    </row>
    <row r="6516" spans="8:10" x14ac:dyDescent="0.2">
      <c r="H6516" s="3"/>
      <c r="I6516" s="3"/>
      <c r="J6516" s="3"/>
    </row>
    <row r="6517" spans="8:10" x14ac:dyDescent="0.2">
      <c r="H6517" s="3"/>
      <c r="I6517" s="3"/>
      <c r="J6517" s="3"/>
    </row>
    <row r="6518" spans="8:10" x14ac:dyDescent="0.2">
      <c r="H6518" s="3"/>
      <c r="I6518" s="3"/>
      <c r="J6518" s="3"/>
    </row>
    <row r="6519" spans="8:10" x14ac:dyDescent="0.2">
      <c r="H6519" s="3"/>
      <c r="I6519" s="3"/>
      <c r="J6519" s="3"/>
    </row>
    <row r="6520" spans="8:10" x14ac:dyDescent="0.2">
      <c r="H6520" s="3"/>
      <c r="I6520" s="3"/>
      <c r="J6520" s="3"/>
    </row>
    <row r="6521" spans="8:10" x14ac:dyDescent="0.2">
      <c r="H6521" s="3"/>
      <c r="I6521" s="3"/>
      <c r="J6521" s="3"/>
    </row>
    <row r="6522" spans="8:10" x14ac:dyDescent="0.2">
      <c r="H6522" s="3"/>
      <c r="I6522" s="3"/>
      <c r="J6522" s="3"/>
    </row>
    <row r="6523" spans="8:10" x14ac:dyDescent="0.2">
      <c r="H6523" s="3"/>
      <c r="I6523" s="3"/>
      <c r="J6523" s="3"/>
    </row>
    <row r="6524" spans="8:10" x14ac:dyDescent="0.2">
      <c r="H6524" s="3"/>
      <c r="I6524" s="3"/>
      <c r="J6524" s="3"/>
    </row>
    <row r="6525" spans="8:10" x14ac:dyDescent="0.2">
      <c r="H6525" s="3"/>
      <c r="I6525" s="3"/>
      <c r="J6525" s="3"/>
    </row>
    <row r="6526" spans="8:10" x14ac:dyDescent="0.2">
      <c r="H6526" s="3"/>
      <c r="I6526" s="3"/>
      <c r="J6526" s="3"/>
    </row>
    <row r="6527" spans="8:10" x14ac:dyDescent="0.2">
      <c r="H6527" s="3"/>
      <c r="I6527" s="3"/>
      <c r="J6527" s="3"/>
    </row>
    <row r="6528" spans="8:10" x14ac:dyDescent="0.2">
      <c r="H6528" s="3"/>
      <c r="I6528" s="3"/>
      <c r="J6528" s="3"/>
    </row>
    <row r="6529" spans="8:10" x14ac:dyDescent="0.2">
      <c r="H6529" s="3"/>
      <c r="I6529" s="3"/>
      <c r="J6529" s="3"/>
    </row>
    <row r="6530" spans="8:10" x14ac:dyDescent="0.2">
      <c r="H6530" s="3"/>
      <c r="I6530" s="3"/>
      <c r="J6530" s="3"/>
    </row>
    <row r="6531" spans="8:10" x14ac:dyDescent="0.2">
      <c r="H6531" s="3"/>
      <c r="I6531" s="3"/>
      <c r="J6531" s="3"/>
    </row>
    <row r="6532" spans="8:10" x14ac:dyDescent="0.2">
      <c r="H6532" s="3"/>
      <c r="I6532" s="3"/>
      <c r="J6532" s="3"/>
    </row>
    <row r="6533" spans="8:10" x14ac:dyDescent="0.2">
      <c r="H6533" s="3"/>
      <c r="I6533" s="3"/>
      <c r="J6533" s="3"/>
    </row>
    <row r="6534" spans="8:10" x14ac:dyDescent="0.2">
      <c r="H6534" s="3"/>
      <c r="I6534" s="3"/>
      <c r="J6534" s="3"/>
    </row>
    <row r="6535" spans="8:10" x14ac:dyDescent="0.2">
      <c r="H6535" s="3"/>
      <c r="I6535" s="3"/>
      <c r="J6535" s="3"/>
    </row>
    <row r="6536" spans="8:10" x14ac:dyDescent="0.2">
      <c r="H6536" s="3"/>
      <c r="I6536" s="3"/>
      <c r="J6536" s="3"/>
    </row>
    <row r="6537" spans="8:10" x14ac:dyDescent="0.2">
      <c r="H6537" s="3"/>
      <c r="I6537" s="3"/>
      <c r="J6537" s="3"/>
    </row>
    <row r="6538" spans="8:10" x14ac:dyDescent="0.2">
      <c r="H6538" s="3"/>
      <c r="I6538" s="3"/>
      <c r="J6538" s="3"/>
    </row>
    <row r="6539" spans="8:10" x14ac:dyDescent="0.2">
      <c r="H6539" s="3"/>
      <c r="I6539" s="3"/>
      <c r="J6539" s="3"/>
    </row>
    <row r="6540" spans="8:10" x14ac:dyDescent="0.2">
      <c r="H6540" s="3"/>
      <c r="I6540" s="3"/>
      <c r="J6540" s="3"/>
    </row>
    <row r="6541" spans="8:10" x14ac:dyDescent="0.2">
      <c r="H6541" s="3"/>
      <c r="I6541" s="3"/>
      <c r="J6541" s="3"/>
    </row>
    <row r="6542" spans="8:10" x14ac:dyDescent="0.2">
      <c r="H6542" s="3"/>
      <c r="I6542" s="3"/>
      <c r="J6542" s="3"/>
    </row>
    <row r="6543" spans="8:10" x14ac:dyDescent="0.2">
      <c r="H6543" s="3"/>
      <c r="I6543" s="3"/>
      <c r="J6543" s="3"/>
    </row>
    <row r="6544" spans="8:10" x14ac:dyDescent="0.2">
      <c r="H6544" s="3"/>
      <c r="I6544" s="3"/>
      <c r="J6544" s="3"/>
    </row>
    <row r="6545" spans="8:10" x14ac:dyDescent="0.2">
      <c r="H6545" s="3"/>
      <c r="I6545" s="3"/>
      <c r="J6545" s="3"/>
    </row>
    <row r="6546" spans="8:10" x14ac:dyDescent="0.2">
      <c r="H6546" s="3"/>
      <c r="I6546" s="3"/>
      <c r="J6546" s="3"/>
    </row>
    <row r="6547" spans="8:10" x14ac:dyDescent="0.2">
      <c r="H6547" s="3"/>
      <c r="I6547" s="3"/>
      <c r="J6547" s="3"/>
    </row>
    <row r="6548" spans="8:10" x14ac:dyDescent="0.2">
      <c r="H6548" s="3"/>
      <c r="I6548" s="3"/>
      <c r="J6548" s="3"/>
    </row>
    <row r="6549" spans="8:10" x14ac:dyDescent="0.2">
      <c r="H6549" s="3"/>
      <c r="I6549" s="3"/>
      <c r="J6549" s="3"/>
    </row>
    <row r="6550" spans="8:10" x14ac:dyDescent="0.2">
      <c r="H6550" s="3"/>
      <c r="I6550" s="3"/>
      <c r="J6550" s="3"/>
    </row>
    <row r="6551" spans="8:10" x14ac:dyDescent="0.2">
      <c r="H6551" s="3"/>
      <c r="I6551" s="3"/>
      <c r="J6551" s="3"/>
    </row>
    <row r="6552" spans="8:10" x14ac:dyDescent="0.2">
      <c r="H6552" s="3"/>
      <c r="I6552" s="3"/>
      <c r="J6552" s="3"/>
    </row>
    <row r="6553" spans="8:10" x14ac:dyDescent="0.2">
      <c r="H6553" s="3"/>
      <c r="I6553" s="3"/>
      <c r="J6553" s="3"/>
    </row>
    <row r="6554" spans="8:10" x14ac:dyDescent="0.2">
      <c r="H6554" s="3"/>
      <c r="I6554" s="3"/>
      <c r="J6554" s="3"/>
    </row>
    <row r="6555" spans="8:10" x14ac:dyDescent="0.2">
      <c r="H6555" s="3"/>
      <c r="I6555" s="3"/>
      <c r="J6555" s="3"/>
    </row>
    <row r="6556" spans="8:10" x14ac:dyDescent="0.2">
      <c r="H6556" s="3"/>
      <c r="I6556" s="3"/>
      <c r="J6556" s="3"/>
    </row>
    <row r="6557" spans="8:10" x14ac:dyDescent="0.2">
      <c r="H6557" s="3"/>
      <c r="I6557" s="3"/>
      <c r="J6557" s="3"/>
    </row>
    <row r="6558" spans="8:10" x14ac:dyDescent="0.2">
      <c r="H6558" s="3"/>
      <c r="I6558" s="3"/>
      <c r="J6558" s="3"/>
    </row>
    <row r="6559" spans="8:10" x14ac:dyDescent="0.2">
      <c r="H6559" s="3"/>
      <c r="I6559" s="3"/>
      <c r="J6559" s="3"/>
    </row>
    <row r="6560" spans="8:10" x14ac:dyDescent="0.2">
      <c r="H6560" s="3"/>
      <c r="I6560" s="3"/>
      <c r="J6560" s="3"/>
    </row>
    <row r="6561" spans="8:10" x14ac:dyDescent="0.2">
      <c r="H6561" s="3"/>
      <c r="I6561" s="3"/>
      <c r="J6561" s="3"/>
    </row>
    <row r="6562" spans="8:10" x14ac:dyDescent="0.2">
      <c r="H6562" s="3"/>
      <c r="I6562" s="3"/>
      <c r="J6562" s="3"/>
    </row>
    <row r="6563" spans="8:10" x14ac:dyDescent="0.2">
      <c r="H6563" s="3"/>
      <c r="I6563" s="3"/>
      <c r="J6563" s="3"/>
    </row>
    <row r="6564" spans="8:10" x14ac:dyDescent="0.2">
      <c r="H6564" s="3"/>
      <c r="I6564" s="3"/>
      <c r="J6564" s="3"/>
    </row>
    <row r="6565" spans="8:10" x14ac:dyDescent="0.2">
      <c r="H6565" s="3"/>
      <c r="I6565" s="3"/>
      <c r="J6565" s="3"/>
    </row>
    <row r="6566" spans="8:10" x14ac:dyDescent="0.2">
      <c r="H6566" s="3"/>
      <c r="I6566" s="3"/>
      <c r="J6566" s="3"/>
    </row>
    <row r="6567" spans="8:10" x14ac:dyDescent="0.2">
      <c r="H6567" s="3"/>
      <c r="I6567" s="3"/>
      <c r="J6567" s="3"/>
    </row>
    <row r="6568" spans="8:10" x14ac:dyDescent="0.2">
      <c r="H6568" s="3"/>
      <c r="I6568" s="3"/>
      <c r="J6568" s="3"/>
    </row>
    <row r="6569" spans="8:10" x14ac:dyDescent="0.2">
      <c r="H6569" s="3"/>
      <c r="I6569" s="3"/>
      <c r="J6569" s="3"/>
    </row>
    <row r="6570" spans="8:10" x14ac:dyDescent="0.2">
      <c r="H6570" s="3"/>
      <c r="I6570" s="3"/>
      <c r="J6570" s="3"/>
    </row>
    <row r="6571" spans="8:10" x14ac:dyDescent="0.2">
      <c r="H6571" s="3"/>
      <c r="I6571" s="3"/>
      <c r="J6571" s="3"/>
    </row>
    <row r="6572" spans="8:10" x14ac:dyDescent="0.2">
      <c r="H6572" s="3"/>
      <c r="I6572" s="3"/>
      <c r="J6572" s="3"/>
    </row>
    <row r="6573" spans="8:10" x14ac:dyDescent="0.2">
      <c r="H6573" s="3"/>
      <c r="I6573" s="3"/>
      <c r="J6573" s="3"/>
    </row>
    <row r="6574" spans="8:10" x14ac:dyDescent="0.2">
      <c r="H6574" s="3"/>
      <c r="I6574" s="3"/>
      <c r="J6574" s="3"/>
    </row>
    <row r="6575" spans="8:10" x14ac:dyDescent="0.2">
      <c r="H6575" s="3"/>
      <c r="I6575" s="3"/>
      <c r="J6575" s="3"/>
    </row>
    <row r="6576" spans="8:10" x14ac:dyDescent="0.2">
      <c r="H6576" s="3"/>
      <c r="I6576" s="3"/>
      <c r="J6576" s="3"/>
    </row>
    <row r="6577" spans="8:10" x14ac:dyDescent="0.2">
      <c r="H6577" s="3"/>
      <c r="I6577" s="3"/>
      <c r="J6577" s="3"/>
    </row>
    <row r="6578" spans="8:10" x14ac:dyDescent="0.2">
      <c r="H6578" s="3"/>
      <c r="I6578" s="3"/>
      <c r="J6578" s="3"/>
    </row>
    <row r="6579" spans="8:10" x14ac:dyDescent="0.2">
      <c r="H6579" s="3"/>
      <c r="I6579" s="3"/>
      <c r="J6579" s="3"/>
    </row>
    <row r="6580" spans="8:10" x14ac:dyDescent="0.2">
      <c r="H6580" s="3"/>
      <c r="I6580" s="3"/>
      <c r="J6580" s="3"/>
    </row>
    <row r="6581" spans="8:10" x14ac:dyDescent="0.2">
      <c r="H6581" s="3"/>
      <c r="I6581" s="3"/>
      <c r="J6581" s="3"/>
    </row>
    <row r="6582" spans="8:10" x14ac:dyDescent="0.2">
      <c r="H6582" s="3"/>
      <c r="I6582" s="3"/>
      <c r="J6582" s="3"/>
    </row>
    <row r="6583" spans="8:10" x14ac:dyDescent="0.2">
      <c r="H6583" s="3"/>
      <c r="I6583" s="3"/>
      <c r="J6583" s="3"/>
    </row>
    <row r="6584" spans="8:10" x14ac:dyDescent="0.2">
      <c r="H6584" s="3"/>
      <c r="I6584" s="3"/>
      <c r="J6584" s="3"/>
    </row>
    <row r="6585" spans="8:10" x14ac:dyDescent="0.2">
      <c r="H6585" s="3"/>
      <c r="I6585" s="3"/>
      <c r="J6585" s="3"/>
    </row>
    <row r="6586" spans="8:10" x14ac:dyDescent="0.2">
      <c r="H6586" s="3"/>
      <c r="I6586" s="3"/>
      <c r="J6586" s="3"/>
    </row>
    <row r="6587" spans="8:10" x14ac:dyDescent="0.2">
      <c r="H6587" s="3"/>
      <c r="I6587" s="3"/>
      <c r="J6587" s="3"/>
    </row>
    <row r="6588" spans="8:10" x14ac:dyDescent="0.2">
      <c r="H6588" s="3"/>
      <c r="I6588" s="3"/>
      <c r="J6588" s="3"/>
    </row>
    <row r="6589" spans="8:10" x14ac:dyDescent="0.2">
      <c r="H6589" s="3"/>
      <c r="I6589" s="3"/>
      <c r="J6589" s="3"/>
    </row>
    <row r="6590" spans="8:10" x14ac:dyDescent="0.2">
      <c r="H6590" s="3"/>
      <c r="I6590" s="3"/>
      <c r="J6590" s="3"/>
    </row>
    <row r="6591" spans="8:10" x14ac:dyDescent="0.2">
      <c r="H6591" s="3"/>
      <c r="I6591" s="3"/>
      <c r="J6591" s="3"/>
    </row>
    <row r="6592" spans="8:10" x14ac:dyDescent="0.2">
      <c r="H6592" s="3"/>
      <c r="I6592" s="3"/>
      <c r="J6592" s="3"/>
    </row>
    <row r="6593" spans="8:10" x14ac:dyDescent="0.2">
      <c r="H6593" s="3"/>
      <c r="I6593" s="3"/>
      <c r="J6593" s="3"/>
    </row>
    <row r="6594" spans="8:10" x14ac:dyDescent="0.2">
      <c r="H6594" s="3"/>
      <c r="I6594" s="3"/>
      <c r="J6594" s="3"/>
    </row>
    <row r="6595" spans="8:10" x14ac:dyDescent="0.2">
      <c r="H6595" s="3"/>
      <c r="I6595" s="3"/>
      <c r="J6595" s="3"/>
    </row>
    <row r="6596" spans="8:10" x14ac:dyDescent="0.2">
      <c r="H6596" s="3"/>
      <c r="I6596" s="3"/>
      <c r="J6596" s="3"/>
    </row>
    <row r="6597" spans="8:10" x14ac:dyDescent="0.2">
      <c r="H6597" s="3"/>
      <c r="I6597" s="3"/>
      <c r="J6597" s="3"/>
    </row>
    <row r="6598" spans="8:10" x14ac:dyDescent="0.2">
      <c r="H6598" s="3"/>
      <c r="I6598" s="3"/>
      <c r="J6598" s="3"/>
    </row>
    <row r="6599" spans="8:10" x14ac:dyDescent="0.2">
      <c r="H6599" s="3"/>
      <c r="I6599" s="3"/>
      <c r="J6599" s="3"/>
    </row>
    <row r="6600" spans="8:10" x14ac:dyDescent="0.2">
      <c r="H6600" s="3"/>
      <c r="I6600" s="3"/>
      <c r="J6600" s="3"/>
    </row>
    <row r="6601" spans="8:10" x14ac:dyDescent="0.2">
      <c r="H6601" s="3"/>
      <c r="I6601" s="3"/>
      <c r="J6601" s="3"/>
    </row>
    <row r="6602" spans="8:10" x14ac:dyDescent="0.2">
      <c r="H6602" s="3"/>
      <c r="I6602" s="3"/>
      <c r="J6602" s="3"/>
    </row>
    <row r="6603" spans="8:10" x14ac:dyDescent="0.2">
      <c r="H6603" s="3"/>
      <c r="I6603" s="3"/>
      <c r="J6603" s="3"/>
    </row>
    <row r="6604" spans="8:10" x14ac:dyDescent="0.2">
      <c r="H6604" s="3"/>
      <c r="I6604" s="3"/>
      <c r="J6604" s="3"/>
    </row>
    <row r="6605" spans="8:10" x14ac:dyDescent="0.2">
      <c r="H6605" s="3"/>
      <c r="I6605" s="3"/>
      <c r="J6605" s="3"/>
    </row>
    <row r="6606" spans="8:10" x14ac:dyDescent="0.2">
      <c r="H6606" s="3"/>
      <c r="I6606" s="3"/>
      <c r="J6606" s="3"/>
    </row>
    <row r="6607" spans="8:10" x14ac:dyDescent="0.2">
      <c r="H6607" s="3"/>
      <c r="I6607" s="3"/>
      <c r="J6607" s="3"/>
    </row>
    <row r="6608" spans="8:10" x14ac:dyDescent="0.2">
      <c r="H6608" s="3"/>
      <c r="I6608" s="3"/>
      <c r="J6608" s="3"/>
    </row>
    <row r="6609" spans="8:10" x14ac:dyDescent="0.2">
      <c r="H6609" s="3"/>
      <c r="I6609" s="3"/>
      <c r="J6609" s="3"/>
    </row>
    <row r="6610" spans="8:10" x14ac:dyDescent="0.2">
      <c r="H6610" s="3"/>
      <c r="I6610" s="3"/>
      <c r="J6610" s="3"/>
    </row>
    <row r="6611" spans="8:10" x14ac:dyDescent="0.2">
      <c r="H6611" s="3"/>
      <c r="I6611" s="3"/>
      <c r="J6611" s="3"/>
    </row>
    <row r="6612" spans="8:10" x14ac:dyDescent="0.2">
      <c r="H6612" s="3"/>
      <c r="I6612" s="3"/>
      <c r="J6612" s="3"/>
    </row>
    <row r="6613" spans="8:10" x14ac:dyDescent="0.2">
      <c r="H6613" s="3"/>
      <c r="I6613" s="3"/>
      <c r="J6613" s="3"/>
    </row>
    <row r="6614" spans="8:10" x14ac:dyDescent="0.2">
      <c r="H6614" s="3"/>
      <c r="I6614" s="3"/>
      <c r="J6614" s="3"/>
    </row>
    <row r="6615" spans="8:10" x14ac:dyDescent="0.2">
      <c r="H6615" s="3"/>
      <c r="I6615" s="3"/>
      <c r="J6615" s="3"/>
    </row>
    <row r="6616" spans="8:10" x14ac:dyDescent="0.2">
      <c r="H6616" s="3"/>
      <c r="I6616" s="3"/>
      <c r="J6616" s="3"/>
    </row>
    <row r="6617" spans="8:10" x14ac:dyDescent="0.2">
      <c r="H6617" s="3"/>
      <c r="I6617" s="3"/>
      <c r="J6617" s="3"/>
    </row>
    <row r="6618" spans="8:10" x14ac:dyDescent="0.2">
      <c r="H6618" s="3"/>
      <c r="I6618" s="3"/>
      <c r="J6618" s="3"/>
    </row>
    <row r="6619" spans="8:10" x14ac:dyDescent="0.2">
      <c r="H6619" s="3"/>
      <c r="I6619" s="3"/>
      <c r="J6619" s="3"/>
    </row>
    <row r="6620" spans="8:10" x14ac:dyDescent="0.2">
      <c r="H6620" s="3"/>
      <c r="I6620" s="3"/>
      <c r="J6620" s="3"/>
    </row>
    <row r="6621" spans="8:10" x14ac:dyDescent="0.2">
      <c r="H6621" s="3"/>
      <c r="I6621" s="3"/>
      <c r="J6621" s="3"/>
    </row>
    <row r="6622" spans="8:10" x14ac:dyDescent="0.2">
      <c r="H6622" s="3"/>
      <c r="I6622" s="3"/>
      <c r="J6622" s="3"/>
    </row>
    <row r="6623" spans="8:10" x14ac:dyDescent="0.2">
      <c r="H6623" s="3"/>
      <c r="I6623" s="3"/>
      <c r="J6623" s="3"/>
    </row>
    <row r="6624" spans="8:10" x14ac:dyDescent="0.2">
      <c r="H6624" s="3"/>
      <c r="I6624" s="3"/>
      <c r="J6624" s="3"/>
    </row>
    <row r="6625" spans="8:10" x14ac:dyDescent="0.2">
      <c r="H6625" s="3"/>
      <c r="I6625" s="3"/>
      <c r="J6625" s="3"/>
    </row>
    <row r="6626" spans="8:10" x14ac:dyDescent="0.2">
      <c r="H6626" s="3"/>
      <c r="I6626" s="3"/>
      <c r="J6626" s="3"/>
    </row>
    <row r="6627" spans="8:10" x14ac:dyDescent="0.2">
      <c r="H6627" s="3"/>
      <c r="I6627" s="3"/>
      <c r="J6627" s="3"/>
    </row>
    <row r="6628" spans="8:10" x14ac:dyDescent="0.2">
      <c r="H6628" s="3"/>
      <c r="I6628" s="3"/>
      <c r="J6628" s="3"/>
    </row>
    <row r="6629" spans="8:10" x14ac:dyDescent="0.2">
      <c r="H6629" s="3"/>
      <c r="I6629" s="3"/>
      <c r="J6629" s="3"/>
    </row>
    <row r="6630" spans="8:10" x14ac:dyDescent="0.2">
      <c r="H6630" s="3"/>
      <c r="I6630" s="3"/>
      <c r="J6630" s="3"/>
    </row>
    <row r="6631" spans="8:10" x14ac:dyDescent="0.2">
      <c r="H6631" s="3"/>
      <c r="I6631" s="3"/>
      <c r="J6631" s="3"/>
    </row>
    <row r="6632" spans="8:10" x14ac:dyDescent="0.2">
      <c r="H6632" s="3"/>
      <c r="I6632" s="3"/>
      <c r="J6632" s="3"/>
    </row>
    <row r="6633" spans="8:10" x14ac:dyDescent="0.2">
      <c r="H6633" s="3"/>
      <c r="I6633" s="3"/>
      <c r="J6633" s="3"/>
    </row>
    <row r="6634" spans="8:10" x14ac:dyDescent="0.2">
      <c r="H6634" s="3"/>
      <c r="I6634" s="3"/>
      <c r="J6634" s="3"/>
    </row>
    <row r="6635" spans="8:10" x14ac:dyDescent="0.2">
      <c r="H6635" s="3"/>
      <c r="I6635" s="3"/>
      <c r="J6635" s="3"/>
    </row>
    <row r="6636" spans="8:10" x14ac:dyDescent="0.2">
      <c r="H6636" s="3"/>
      <c r="I6636" s="3"/>
      <c r="J6636" s="3"/>
    </row>
    <row r="6637" spans="8:10" x14ac:dyDescent="0.2">
      <c r="H6637" s="3"/>
      <c r="I6637" s="3"/>
      <c r="J6637" s="3"/>
    </row>
    <row r="6638" spans="8:10" x14ac:dyDescent="0.2">
      <c r="H6638" s="3"/>
      <c r="I6638" s="3"/>
      <c r="J6638" s="3"/>
    </row>
    <row r="6639" spans="8:10" x14ac:dyDescent="0.2">
      <c r="H6639" s="3"/>
      <c r="I6639" s="3"/>
      <c r="J6639" s="3"/>
    </row>
    <row r="6640" spans="8:10" x14ac:dyDescent="0.2">
      <c r="H6640" s="3"/>
      <c r="I6640" s="3"/>
      <c r="J6640" s="3"/>
    </row>
    <row r="6641" spans="8:10" x14ac:dyDescent="0.2">
      <c r="H6641" s="3"/>
      <c r="I6641" s="3"/>
      <c r="J6641" s="3"/>
    </row>
    <row r="6642" spans="8:10" x14ac:dyDescent="0.2">
      <c r="H6642" s="3"/>
      <c r="I6642" s="3"/>
      <c r="J6642" s="3"/>
    </row>
    <row r="6643" spans="8:10" x14ac:dyDescent="0.2">
      <c r="H6643" s="3"/>
      <c r="I6643" s="3"/>
      <c r="J6643" s="3"/>
    </row>
    <row r="6644" spans="8:10" x14ac:dyDescent="0.2">
      <c r="H6644" s="3"/>
      <c r="I6644" s="3"/>
      <c r="J6644" s="3"/>
    </row>
    <row r="6645" spans="8:10" x14ac:dyDescent="0.2">
      <c r="H6645" s="3"/>
      <c r="I6645" s="3"/>
      <c r="J6645" s="3"/>
    </row>
    <row r="6646" spans="8:10" x14ac:dyDescent="0.2">
      <c r="H6646" s="3"/>
      <c r="I6646" s="3"/>
      <c r="J6646" s="3"/>
    </row>
    <row r="6647" spans="8:10" x14ac:dyDescent="0.2">
      <c r="H6647" s="3"/>
      <c r="I6647" s="3"/>
      <c r="J6647" s="3"/>
    </row>
    <row r="6648" spans="8:10" x14ac:dyDescent="0.2">
      <c r="H6648" s="3"/>
      <c r="I6648" s="3"/>
      <c r="J6648" s="3"/>
    </row>
    <row r="6649" spans="8:10" x14ac:dyDescent="0.2">
      <c r="H6649" s="3"/>
      <c r="I6649" s="3"/>
      <c r="J6649" s="3"/>
    </row>
    <row r="6650" spans="8:10" x14ac:dyDescent="0.2">
      <c r="H6650" s="3"/>
      <c r="I6650" s="3"/>
      <c r="J6650" s="3"/>
    </row>
    <row r="6651" spans="8:10" x14ac:dyDescent="0.2">
      <c r="H6651" s="3"/>
      <c r="I6651" s="3"/>
      <c r="J6651" s="3"/>
    </row>
    <row r="6652" spans="8:10" x14ac:dyDescent="0.2">
      <c r="H6652" s="3"/>
      <c r="I6652" s="3"/>
      <c r="J6652" s="3"/>
    </row>
    <row r="6653" spans="8:10" x14ac:dyDescent="0.2">
      <c r="H6653" s="3"/>
      <c r="I6653" s="3"/>
      <c r="J6653" s="3"/>
    </row>
    <row r="6654" spans="8:10" x14ac:dyDescent="0.2">
      <c r="H6654" s="3"/>
      <c r="I6654" s="3"/>
      <c r="J6654" s="3"/>
    </row>
    <row r="6655" spans="8:10" x14ac:dyDescent="0.2">
      <c r="H6655" s="3"/>
      <c r="I6655" s="3"/>
      <c r="J6655" s="3"/>
    </row>
    <row r="6656" spans="8:10" x14ac:dyDescent="0.2">
      <c r="H6656" s="3"/>
      <c r="I6656" s="3"/>
      <c r="J6656" s="3"/>
    </row>
    <row r="6657" spans="8:10" x14ac:dyDescent="0.2">
      <c r="H6657" s="3"/>
      <c r="I6657" s="3"/>
      <c r="J6657" s="3"/>
    </row>
    <row r="6658" spans="8:10" x14ac:dyDescent="0.2">
      <c r="H6658" s="3"/>
      <c r="I6658" s="3"/>
      <c r="J6658" s="3"/>
    </row>
    <row r="6659" spans="8:10" x14ac:dyDescent="0.2">
      <c r="H6659" s="3"/>
      <c r="I6659" s="3"/>
      <c r="J6659" s="3"/>
    </row>
    <row r="6660" spans="8:10" x14ac:dyDescent="0.2">
      <c r="H6660" s="3"/>
      <c r="I6660" s="3"/>
      <c r="J6660" s="3"/>
    </row>
    <row r="6661" spans="8:10" x14ac:dyDescent="0.2">
      <c r="H6661" s="3"/>
      <c r="I6661" s="3"/>
      <c r="J6661" s="3"/>
    </row>
    <row r="6662" spans="8:10" x14ac:dyDescent="0.2">
      <c r="H6662" s="3"/>
      <c r="I6662" s="3"/>
      <c r="J6662" s="3"/>
    </row>
    <row r="6663" spans="8:10" x14ac:dyDescent="0.2">
      <c r="H6663" s="3"/>
      <c r="I6663" s="3"/>
      <c r="J6663" s="3"/>
    </row>
    <row r="6664" spans="8:10" x14ac:dyDescent="0.2">
      <c r="H6664" s="3"/>
      <c r="I6664" s="3"/>
      <c r="J6664" s="3"/>
    </row>
    <row r="6665" spans="8:10" x14ac:dyDescent="0.2">
      <c r="H6665" s="3"/>
      <c r="I6665" s="3"/>
      <c r="J6665" s="3"/>
    </row>
    <row r="6666" spans="8:10" x14ac:dyDescent="0.2">
      <c r="H6666" s="3"/>
      <c r="I6666" s="3"/>
      <c r="J6666" s="3"/>
    </row>
    <row r="6667" spans="8:10" x14ac:dyDescent="0.2">
      <c r="H6667" s="3"/>
      <c r="I6667" s="3"/>
      <c r="J6667" s="3"/>
    </row>
    <row r="6668" spans="8:10" x14ac:dyDescent="0.2">
      <c r="H6668" s="3"/>
      <c r="I6668" s="3"/>
      <c r="J6668" s="3"/>
    </row>
    <row r="6669" spans="8:10" x14ac:dyDescent="0.2">
      <c r="H6669" s="3"/>
      <c r="I6669" s="3"/>
      <c r="J6669" s="3"/>
    </row>
    <row r="6670" spans="8:10" x14ac:dyDescent="0.2">
      <c r="H6670" s="3"/>
      <c r="I6670" s="3"/>
      <c r="J6670" s="3"/>
    </row>
    <row r="6671" spans="8:10" x14ac:dyDescent="0.2">
      <c r="H6671" s="3"/>
      <c r="I6671" s="3"/>
      <c r="J6671" s="3"/>
    </row>
    <row r="6672" spans="8:10" x14ac:dyDescent="0.2">
      <c r="H6672" s="3"/>
      <c r="I6672" s="3"/>
      <c r="J6672" s="3"/>
    </row>
    <row r="6673" spans="8:10" x14ac:dyDescent="0.2">
      <c r="H6673" s="3"/>
      <c r="I6673" s="3"/>
      <c r="J6673" s="3"/>
    </row>
    <row r="6674" spans="8:10" x14ac:dyDescent="0.2">
      <c r="H6674" s="3"/>
      <c r="I6674" s="3"/>
      <c r="J6674" s="3"/>
    </row>
    <row r="6675" spans="8:10" x14ac:dyDescent="0.2">
      <c r="H6675" s="3"/>
      <c r="I6675" s="3"/>
      <c r="J6675" s="3"/>
    </row>
    <row r="6676" spans="8:10" x14ac:dyDescent="0.2">
      <c r="H6676" s="3"/>
      <c r="I6676" s="3"/>
      <c r="J6676" s="3"/>
    </row>
    <row r="6677" spans="8:10" x14ac:dyDescent="0.2">
      <c r="H6677" s="3"/>
      <c r="I6677" s="3"/>
      <c r="J6677" s="3"/>
    </row>
    <row r="6678" spans="8:10" x14ac:dyDescent="0.2">
      <c r="H6678" s="3"/>
      <c r="I6678" s="3"/>
      <c r="J6678" s="3"/>
    </row>
    <row r="6679" spans="8:10" x14ac:dyDescent="0.2">
      <c r="H6679" s="3"/>
      <c r="I6679" s="3"/>
      <c r="J6679" s="3"/>
    </row>
    <row r="6680" spans="8:10" x14ac:dyDescent="0.2">
      <c r="H6680" s="3"/>
      <c r="I6680" s="3"/>
      <c r="J6680" s="3"/>
    </row>
    <row r="6681" spans="8:10" x14ac:dyDescent="0.2">
      <c r="H6681" s="3"/>
      <c r="I6681" s="3"/>
      <c r="J6681" s="3"/>
    </row>
    <row r="6682" spans="8:10" x14ac:dyDescent="0.2">
      <c r="H6682" s="3"/>
      <c r="I6682" s="3"/>
      <c r="J6682" s="3"/>
    </row>
    <row r="6683" spans="8:10" x14ac:dyDescent="0.2">
      <c r="H6683" s="3"/>
      <c r="I6683" s="3"/>
      <c r="J6683" s="3"/>
    </row>
    <row r="6684" spans="8:10" x14ac:dyDescent="0.2">
      <c r="H6684" s="3"/>
      <c r="I6684" s="3"/>
      <c r="J6684" s="3"/>
    </row>
    <row r="6685" spans="8:10" x14ac:dyDescent="0.2">
      <c r="H6685" s="3"/>
      <c r="I6685" s="3"/>
      <c r="J6685" s="3"/>
    </row>
    <row r="6686" spans="8:10" x14ac:dyDescent="0.2">
      <c r="H6686" s="3"/>
      <c r="I6686" s="3"/>
      <c r="J6686" s="3"/>
    </row>
    <row r="6687" spans="8:10" x14ac:dyDescent="0.2">
      <c r="H6687" s="3"/>
      <c r="I6687" s="3"/>
      <c r="J6687" s="3"/>
    </row>
    <row r="6688" spans="8:10" x14ac:dyDescent="0.2">
      <c r="H6688" s="3"/>
      <c r="I6688" s="3"/>
      <c r="J6688" s="3"/>
    </row>
    <row r="6689" spans="8:10" x14ac:dyDescent="0.2">
      <c r="H6689" s="3"/>
      <c r="I6689" s="3"/>
      <c r="J6689" s="3"/>
    </row>
    <row r="6690" spans="8:10" x14ac:dyDescent="0.2">
      <c r="H6690" s="3"/>
      <c r="I6690" s="3"/>
      <c r="J6690" s="3"/>
    </row>
    <row r="6691" spans="8:10" x14ac:dyDescent="0.2">
      <c r="H6691" s="3"/>
      <c r="I6691" s="3"/>
      <c r="J6691" s="3"/>
    </row>
    <row r="6692" spans="8:10" x14ac:dyDescent="0.2">
      <c r="H6692" s="3"/>
      <c r="I6692" s="3"/>
      <c r="J6692" s="3"/>
    </row>
    <row r="6693" spans="8:10" x14ac:dyDescent="0.2">
      <c r="H6693" s="3"/>
      <c r="I6693" s="3"/>
      <c r="J6693" s="3"/>
    </row>
    <row r="6694" spans="8:10" x14ac:dyDescent="0.2">
      <c r="H6694" s="3"/>
      <c r="I6694" s="3"/>
      <c r="J6694" s="3"/>
    </row>
    <row r="6695" spans="8:10" x14ac:dyDescent="0.2">
      <c r="H6695" s="3"/>
      <c r="I6695" s="3"/>
      <c r="J6695" s="3"/>
    </row>
    <row r="6696" spans="8:10" x14ac:dyDescent="0.2">
      <c r="H6696" s="3"/>
      <c r="I6696" s="3"/>
      <c r="J6696" s="3"/>
    </row>
    <row r="6697" spans="8:10" x14ac:dyDescent="0.2">
      <c r="H6697" s="3"/>
      <c r="I6697" s="3"/>
      <c r="J6697" s="3"/>
    </row>
    <row r="6698" spans="8:10" x14ac:dyDescent="0.2">
      <c r="H6698" s="3"/>
      <c r="I6698" s="3"/>
      <c r="J6698" s="3"/>
    </row>
    <row r="6699" spans="8:10" x14ac:dyDescent="0.2">
      <c r="H6699" s="3"/>
      <c r="I6699" s="3"/>
      <c r="J6699" s="3"/>
    </row>
    <row r="6700" spans="8:10" x14ac:dyDescent="0.2">
      <c r="H6700" s="3"/>
      <c r="I6700" s="3"/>
      <c r="J6700" s="3"/>
    </row>
    <row r="6701" spans="8:10" x14ac:dyDescent="0.2">
      <c r="H6701" s="3"/>
      <c r="I6701" s="3"/>
      <c r="J6701" s="3"/>
    </row>
    <row r="6702" spans="8:10" x14ac:dyDescent="0.2">
      <c r="H6702" s="3"/>
      <c r="I6702" s="3"/>
      <c r="J6702" s="3"/>
    </row>
    <row r="6703" spans="8:10" x14ac:dyDescent="0.2">
      <c r="H6703" s="3"/>
      <c r="I6703" s="3"/>
      <c r="J6703" s="3"/>
    </row>
    <row r="6704" spans="8:10" x14ac:dyDescent="0.2">
      <c r="H6704" s="3"/>
      <c r="I6704" s="3"/>
      <c r="J6704" s="3"/>
    </row>
    <row r="6705" spans="8:10" x14ac:dyDescent="0.2">
      <c r="H6705" s="3"/>
      <c r="I6705" s="3"/>
      <c r="J6705" s="3"/>
    </row>
    <row r="6706" spans="8:10" x14ac:dyDescent="0.2">
      <c r="H6706" s="3"/>
      <c r="I6706" s="3"/>
      <c r="J6706" s="3"/>
    </row>
    <row r="6707" spans="8:10" x14ac:dyDescent="0.2">
      <c r="H6707" s="3"/>
      <c r="I6707" s="3"/>
      <c r="J6707" s="3"/>
    </row>
    <row r="6708" spans="8:10" x14ac:dyDescent="0.2">
      <c r="H6708" s="3"/>
      <c r="I6708" s="3"/>
      <c r="J6708" s="3"/>
    </row>
    <row r="6709" spans="8:10" x14ac:dyDescent="0.2">
      <c r="H6709" s="3"/>
      <c r="I6709" s="3"/>
      <c r="J6709" s="3"/>
    </row>
    <row r="6710" spans="8:10" x14ac:dyDescent="0.2">
      <c r="H6710" s="3"/>
      <c r="I6710" s="3"/>
      <c r="J6710" s="3"/>
    </row>
    <row r="6711" spans="8:10" x14ac:dyDescent="0.2">
      <c r="H6711" s="3"/>
      <c r="I6711" s="3"/>
      <c r="J6711" s="3"/>
    </row>
    <row r="6712" spans="8:10" x14ac:dyDescent="0.2">
      <c r="H6712" s="3"/>
      <c r="I6712" s="3"/>
      <c r="J6712" s="3"/>
    </row>
    <row r="6713" spans="8:10" x14ac:dyDescent="0.2">
      <c r="H6713" s="3"/>
      <c r="I6713" s="3"/>
      <c r="J6713" s="3"/>
    </row>
    <row r="6714" spans="8:10" x14ac:dyDescent="0.2">
      <c r="H6714" s="3"/>
      <c r="I6714" s="3"/>
      <c r="J6714" s="3"/>
    </row>
    <row r="6715" spans="8:10" x14ac:dyDescent="0.2">
      <c r="H6715" s="3"/>
      <c r="I6715" s="3"/>
      <c r="J6715" s="3"/>
    </row>
    <row r="6716" spans="8:10" x14ac:dyDescent="0.2">
      <c r="H6716" s="3"/>
      <c r="I6716" s="3"/>
      <c r="J6716" s="3"/>
    </row>
    <row r="6717" spans="8:10" x14ac:dyDescent="0.2">
      <c r="H6717" s="3"/>
      <c r="I6717" s="3"/>
      <c r="J6717" s="3"/>
    </row>
    <row r="6718" spans="8:10" x14ac:dyDescent="0.2">
      <c r="H6718" s="3"/>
      <c r="I6718" s="3"/>
      <c r="J6718" s="3"/>
    </row>
    <row r="6719" spans="8:10" x14ac:dyDescent="0.2">
      <c r="H6719" s="3"/>
      <c r="I6719" s="3"/>
      <c r="J6719" s="3"/>
    </row>
    <row r="6720" spans="8:10" x14ac:dyDescent="0.2">
      <c r="H6720" s="3"/>
      <c r="I6720" s="3"/>
      <c r="J6720" s="3"/>
    </row>
    <row r="6721" spans="8:10" x14ac:dyDescent="0.2">
      <c r="H6721" s="3"/>
      <c r="I6721" s="3"/>
      <c r="J6721" s="3"/>
    </row>
    <row r="6722" spans="8:10" x14ac:dyDescent="0.2">
      <c r="H6722" s="3"/>
      <c r="I6722" s="3"/>
      <c r="J6722" s="3"/>
    </row>
    <row r="6723" spans="8:10" x14ac:dyDescent="0.2">
      <c r="H6723" s="3"/>
      <c r="I6723" s="3"/>
      <c r="J6723" s="3"/>
    </row>
    <row r="6724" spans="8:10" x14ac:dyDescent="0.2">
      <c r="H6724" s="3"/>
      <c r="I6724" s="3"/>
      <c r="J6724" s="3"/>
    </row>
    <row r="6725" spans="8:10" x14ac:dyDescent="0.2">
      <c r="H6725" s="3"/>
      <c r="I6725" s="3"/>
      <c r="J6725" s="3"/>
    </row>
    <row r="6726" spans="8:10" x14ac:dyDescent="0.2">
      <c r="H6726" s="3"/>
      <c r="I6726" s="3"/>
      <c r="J6726" s="3"/>
    </row>
    <row r="6727" spans="8:10" x14ac:dyDescent="0.2">
      <c r="H6727" s="3"/>
      <c r="I6727" s="3"/>
      <c r="J6727" s="3"/>
    </row>
    <row r="6728" spans="8:10" x14ac:dyDescent="0.2">
      <c r="H6728" s="3"/>
      <c r="I6728" s="3"/>
      <c r="J6728" s="3"/>
    </row>
    <row r="6729" spans="8:10" x14ac:dyDescent="0.2">
      <c r="H6729" s="3"/>
      <c r="I6729" s="3"/>
      <c r="J6729" s="3"/>
    </row>
    <row r="6730" spans="8:10" x14ac:dyDescent="0.2">
      <c r="H6730" s="3"/>
      <c r="I6730" s="3"/>
      <c r="J6730" s="3"/>
    </row>
    <row r="6731" spans="8:10" x14ac:dyDescent="0.2">
      <c r="H6731" s="3"/>
      <c r="I6731" s="3"/>
      <c r="J6731" s="3"/>
    </row>
    <row r="6732" spans="8:10" x14ac:dyDescent="0.2">
      <c r="H6732" s="3"/>
      <c r="I6732" s="3"/>
      <c r="J6732" s="3"/>
    </row>
    <row r="6733" spans="8:10" x14ac:dyDescent="0.2">
      <c r="H6733" s="3"/>
      <c r="I6733" s="3"/>
      <c r="J6733" s="3"/>
    </row>
    <row r="6734" spans="8:10" x14ac:dyDescent="0.2">
      <c r="H6734" s="3"/>
      <c r="I6734" s="3"/>
      <c r="J6734" s="3"/>
    </row>
    <row r="6735" spans="8:10" x14ac:dyDescent="0.2">
      <c r="H6735" s="3"/>
      <c r="I6735" s="3"/>
      <c r="J6735" s="3"/>
    </row>
    <row r="6736" spans="8:10" x14ac:dyDescent="0.2">
      <c r="H6736" s="3"/>
      <c r="I6736" s="3"/>
      <c r="J6736" s="3"/>
    </row>
    <row r="6737" spans="8:10" x14ac:dyDescent="0.2">
      <c r="H6737" s="3"/>
      <c r="I6737" s="3"/>
      <c r="J6737" s="3"/>
    </row>
    <row r="6738" spans="8:10" x14ac:dyDescent="0.2">
      <c r="H6738" s="3"/>
      <c r="I6738" s="3"/>
      <c r="J6738" s="3"/>
    </row>
    <row r="6739" spans="8:10" x14ac:dyDescent="0.2">
      <c r="H6739" s="3"/>
      <c r="I6739" s="3"/>
      <c r="J6739" s="3"/>
    </row>
    <row r="6740" spans="8:10" x14ac:dyDescent="0.2">
      <c r="H6740" s="3"/>
      <c r="I6740" s="3"/>
      <c r="J6740" s="3"/>
    </row>
    <row r="6741" spans="8:10" x14ac:dyDescent="0.2">
      <c r="H6741" s="3"/>
      <c r="I6741" s="3"/>
      <c r="J6741" s="3"/>
    </row>
    <row r="6742" spans="8:10" x14ac:dyDescent="0.2">
      <c r="H6742" s="3"/>
      <c r="I6742" s="3"/>
      <c r="J6742" s="3"/>
    </row>
    <row r="6743" spans="8:10" x14ac:dyDescent="0.2">
      <c r="H6743" s="3"/>
      <c r="I6743" s="3"/>
      <c r="J6743" s="3"/>
    </row>
    <row r="6744" spans="8:10" x14ac:dyDescent="0.2">
      <c r="H6744" s="3"/>
      <c r="I6744" s="3"/>
      <c r="J6744" s="3"/>
    </row>
    <row r="6745" spans="8:10" x14ac:dyDescent="0.2">
      <c r="H6745" s="3"/>
      <c r="I6745" s="3"/>
      <c r="J6745" s="3"/>
    </row>
    <row r="6746" spans="8:10" x14ac:dyDescent="0.2">
      <c r="H6746" s="3"/>
      <c r="I6746" s="3"/>
      <c r="J6746" s="3"/>
    </row>
    <row r="6747" spans="8:10" x14ac:dyDescent="0.2">
      <c r="H6747" s="3"/>
      <c r="I6747" s="3"/>
      <c r="J6747" s="3"/>
    </row>
    <row r="6748" spans="8:10" x14ac:dyDescent="0.2">
      <c r="H6748" s="3"/>
      <c r="I6748" s="3"/>
      <c r="J6748" s="3"/>
    </row>
    <row r="6749" spans="8:10" x14ac:dyDescent="0.2">
      <c r="H6749" s="3"/>
      <c r="I6749" s="3"/>
      <c r="J6749" s="3"/>
    </row>
    <row r="6750" spans="8:10" x14ac:dyDescent="0.2">
      <c r="H6750" s="3"/>
      <c r="I6750" s="3"/>
      <c r="J6750" s="3"/>
    </row>
    <row r="6751" spans="8:10" x14ac:dyDescent="0.2">
      <c r="H6751" s="3"/>
      <c r="I6751" s="3"/>
      <c r="J6751" s="3"/>
    </row>
    <row r="6752" spans="8:10" x14ac:dyDescent="0.2">
      <c r="H6752" s="3"/>
      <c r="I6752" s="3"/>
      <c r="J6752" s="3"/>
    </row>
    <row r="6753" spans="8:10" x14ac:dyDescent="0.2">
      <c r="H6753" s="3"/>
      <c r="I6753" s="3"/>
      <c r="J6753" s="3"/>
    </row>
    <row r="6754" spans="8:10" x14ac:dyDescent="0.2">
      <c r="H6754" s="3"/>
      <c r="I6754" s="3"/>
      <c r="J6754" s="3"/>
    </row>
    <row r="6755" spans="8:10" x14ac:dyDescent="0.2">
      <c r="H6755" s="3"/>
      <c r="I6755" s="3"/>
      <c r="J6755" s="3"/>
    </row>
    <row r="6756" spans="8:10" x14ac:dyDescent="0.2">
      <c r="H6756" s="3"/>
      <c r="I6756" s="3"/>
      <c r="J6756" s="3"/>
    </row>
    <row r="6757" spans="8:10" x14ac:dyDescent="0.2">
      <c r="H6757" s="3"/>
      <c r="I6757" s="3"/>
      <c r="J6757" s="3"/>
    </row>
    <row r="6758" spans="8:10" x14ac:dyDescent="0.2">
      <c r="H6758" s="3"/>
      <c r="I6758" s="3"/>
      <c r="J6758" s="3"/>
    </row>
    <row r="6759" spans="8:10" x14ac:dyDescent="0.2">
      <c r="H6759" s="3"/>
      <c r="I6759" s="3"/>
      <c r="J6759" s="3"/>
    </row>
    <row r="6760" spans="8:10" x14ac:dyDescent="0.2">
      <c r="H6760" s="3"/>
      <c r="I6760" s="3"/>
      <c r="J6760" s="3"/>
    </row>
    <row r="6761" spans="8:10" x14ac:dyDescent="0.2">
      <c r="H6761" s="3"/>
      <c r="I6761" s="3"/>
      <c r="J6761" s="3"/>
    </row>
    <row r="6762" spans="8:10" x14ac:dyDescent="0.2">
      <c r="H6762" s="3"/>
      <c r="I6762" s="3"/>
      <c r="J6762" s="3"/>
    </row>
    <row r="6763" spans="8:10" x14ac:dyDescent="0.2">
      <c r="H6763" s="3"/>
      <c r="I6763" s="3"/>
      <c r="J6763" s="3"/>
    </row>
    <row r="6764" spans="8:10" x14ac:dyDescent="0.2">
      <c r="H6764" s="3"/>
      <c r="I6764" s="3"/>
      <c r="J6764" s="3"/>
    </row>
    <row r="6765" spans="8:10" x14ac:dyDescent="0.2">
      <c r="H6765" s="3"/>
      <c r="I6765" s="3"/>
      <c r="J6765" s="3"/>
    </row>
    <row r="6766" spans="8:10" x14ac:dyDescent="0.2">
      <c r="H6766" s="3"/>
      <c r="I6766" s="3"/>
      <c r="J6766" s="3"/>
    </row>
    <row r="6767" spans="8:10" x14ac:dyDescent="0.2">
      <c r="H6767" s="3"/>
      <c r="I6767" s="3"/>
      <c r="J6767" s="3"/>
    </row>
    <row r="6768" spans="8:10" x14ac:dyDescent="0.2">
      <c r="H6768" s="3"/>
      <c r="I6768" s="3"/>
      <c r="J6768" s="3"/>
    </row>
    <row r="6769" spans="8:10" x14ac:dyDescent="0.2">
      <c r="H6769" s="3"/>
      <c r="I6769" s="3"/>
      <c r="J6769" s="3"/>
    </row>
    <row r="6770" spans="8:10" x14ac:dyDescent="0.2">
      <c r="H6770" s="3"/>
      <c r="I6770" s="3"/>
      <c r="J6770" s="3"/>
    </row>
    <row r="6771" spans="8:10" x14ac:dyDescent="0.2">
      <c r="H6771" s="3"/>
      <c r="I6771" s="3"/>
      <c r="J6771" s="3"/>
    </row>
    <row r="6772" spans="8:10" x14ac:dyDescent="0.2">
      <c r="H6772" s="3"/>
      <c r="I6772" s="3"/>
      <c r="J6772" s="3"/>
    </row>
    <row r="6773" spans="8:10" x14ac:dyDescent="0.2">
      <c r="H6773" s="3"/>
      <c r="I6773" s="3"/>
      <c r="J6773" s="3"/>
    </row>
    <row r="6774" spans="8:10" x14ac:dyDescent="0.2">
      <c r="H6774" s="3"/>
      <c r="I6774" s="3"/>
      <c r="J6774" s="3"/>
    </row>
    <row r="6775" spans="8:10" x14ac:dyDescent="0.2">
      <c r="H6775" s="3"/>
      <c r="I6775" s="3"/>
      <c r="J6775" s="3"/>
    </row>
    <row r="6776" spans="8:10" x14ac:dyDescent="0.2">
      <c r="H6776" s="3"/>
      <c r="I6776" s="3"/>
      <c r="J6776" s="3"/>
    </row>
    <row r="6777" spans="8:10" x14ac:dyDescent="0.2">
      <c r="H6777" s="3"/>
      <c r="I6777" s="3"/>
      <c r="J6777" s="3"/>
    </row>
    <row r="6778" spans="8:10" x14ac:dyDescent="0.2">
      <c r="H6778" s="3"/>
      <c r="I6778" s="3"/>
      <c r="J6778" s="3"/>
    </row>
    <row r="6779" spans="8:10" x14ac:dyDescent="0.2">
      <c r="H6779" s="3"/>
      <c r="I6779" s="3"/>
      <c r="J6779" s="3"/>
    </row>
    <row r="6780" spans="8:10" x14ac:dyDescent="0.2">
      <c r="H6780" s="3"/>
      <c r="I6780" s="3"/>
      <c r="J6780" s="3"/>
    </row>
    <row r="6781" spans="8:10" x14ac:dyDescent="0.2">
      <c r="H6781" s="3"/>
      <c r="I6781" s="3"/>
      <c r="J6781" s="3"/>
    </row>
    <row r="6782" spans="8:10" x14ac:dyDescent="0.2">
      <c r="H6782" s="3"/>
      <c r="I6782" s="3"/>
      <c r="J6782" s="3"/>
    </row>
    <row r="6783" spans="8:10" x14ac:dyDescent="0.2">
      <c r="H6783" s="3"/>
      <c r="I6783" s="3"/>
      <c r="J6783" s="3"/>
    </row>
    <row r="6784" spans="8:10" x14ac:dyDescent="0.2">
      <c r="H6784" s="3"/>
      <c r="I6784" s="3"/>
      <c r="J6784" s="3"/>
    </row>
    <row r="6785" spans="8:10" x14ac:dyDescent="0.2">
      <c r="H6785" s="3"/>
      <c r="I6785" s="3"/>
      <c r="J6785" s="3"/>
    </row>
    <row r="6786" spans="8:10" x14ac:dyDescent="0.2">
      <c r="H6786" s="3"/>
      <c r="I6786" s="3"/>
      <c r="J6786" s="3"/>
    </row>
    <row r="6787" spans="8:10" x14ac:dyDescent="0.2">
      <c r="H6787" s="3"/>
      <c r="I6787" s="3"/>
      <c r="J6787" s="3"/>
    </row>
    <row r="6788" spans="8:10" x14ac:dyDescent="0.2">
      <c r="H6788" s="3"/>
      <c r="I6788" s="3"/>
      <c r="J6788" s="3"/>
    </row>
    <row r="6789" spans="8:10" x14ac:dyDescent="0.2">
      <c r="H6789" s="3"/>
      <c r="I6789" s="3"/>
      <c r="J6789" s="3"/>
    </row>
    <row r="6790" spans="8:10" x14ac:dyDescent="0.2">
      <c r="H6790" s="3"/>
      <c r="I6790" s="3"/>
      <c r="J6790" s="3"/>
    </row>
    <row r="6791" spans="8:10" x14ac:dyDescent="0.2">
      <c r="H6791" s="3"/>
      <c r="I6791" s="3"/>
      <c r="J6791" s="3"/>
    </row>
    <row r="6792" spans="8:10" x14ac:dyDescent="0.2">
      <c r="H6792" s="3"/>
      <c r="I6792" s="3"/>
      <c r="J6792" s="3"/>
    </row>
    <row r="6793" spans="8:10" x14ac:dyDescent="0.2">
      <c r="H6793" s="3"/>
      <c r="I6793" s="3"/>
      <c r="J6793" s="3"/>
    </row>
    <row r="6794" spans="8:10" x14ac:dyDescent="0.2">
      <c r="H6794" s="3"/>
      <c r="I6794" s="3"/>
      <c r="J6794" s="3"/>
    </row>
    <row r="6795" spans="8:10" x14ac:dyDescent="0.2">
      <c r="H6795" s="3"/>
      <c r="I6795" s="3"/>
      <c r="J6795" s="3"/>
    </row>
    <row r="6796" spans="8:10" x14ac:dyDescent="0.2">
      <c r="H6796" s="3"/>
      <c r="I6796" s="3"/>
      <c r="J6796" s="3"/>
    </row>
    <row r="6797" spans="8:10" x14ac:dyDescent="0.2">
      <c r="H6797" s="3"/>
      <c r="I6797" s="3"/>
      <c r="J6797" s="3"/>
    </row>
    <row r="6798" spans="8:10" x14ac:dyDescent="0.2">
      <c r="H6798" s="3"/>
      <c r="I6798" s="3"/>
      <c r="J6798" s="3"/>
    </row>
    <row r="6799" spans="8:10" x14ac:dyDescent="0.2">
      <c r="H6799" s="3"/>
      <c r="I6799" s="3"/>
      <c r="J6799" s="3"/>
    </row>
    <row r="6800" spans="8:10" x14ac:dyDescent="0.2">
      <c r="H6800" s="3"/>
      <c r="I6800" s="3"/>
      <c r="J6800" s="3"/>
    </row>
    <row r="6801" spans="8:10" x14ac:dyDescent="0.2">
      <c r="H6801" s="3"/>
      <c r="I6801" s="3"/>
      <c r="J6801" s="3"/>
    </row>
    <row r="6802" spans="8:10" x14ac:dyDescent="0.2">
      <c r="H6802" s="3"/>
      <c r="I6802" s="3"/>
      <c r="J6802" s="3"/>
    </row>
    <row r="6803" spans="8:10" x14ac:dyDescent="0.2">
      <c r="H6803" s="3"/>
      <c r="I6803" s="3"/>
      <c r="J6803" s="3"/>
    </row>
    <row r="6804" spans="8:10" x14ac:dyDescent="0.2">
      <c r="H6804" s="3"/>
      <c r="I6804" s="3"/>
      <c r="J6804" s="3"/>
    </row>
    <row r="6805" spans="8:10" x14ac:dyDescent="0.2">
      <c r="H6805" s="3"/>
      <c r="I6805" s="3"/>
      <c r="J6805" s="3"/>
    </row>
    <row r="6806" spans="8:10" x14ac:dyDescent="0.2">
      <c r="H6806" s="3"/>
      <c r="I6806" s="3"/>
      <c r="J6806" s="3"/>
    </row>
    <row r="6807" spans="8:10" x14ac:dyDescent="0.2">
      <c r="H6807" s="3"/>
      <c r="I6807" s="3"/>
      <c r="J6807" s="3"/>
    </row>
    <row r="6808" spans="8:10" x14ac:dyDescent="0.2">
      <c r="H6808" s="3"/>
      <c r="I6808" s="3"/>
      <c r="J6808" s="3"/>
    </row>
    <row r="6809" spans="8:10" x14ac:dyDescent="0.2">
      <c r="H6809" s="3"/>
      <c r="I6809" s="3"/>
      <c r="J6809" s="3"/>
    </row>
    <row r="6810" spans="8:10" x14ac:dyDescent="0.2">
      <c r="H6810" s="3"/>
      <c r="I6810" s="3"/>
      <c r="J6810" s="3"/>
    </row>
    <row r="6811" spans="8:10" x14ac:dyDescent="0.2">
      <c r="H6811" s="3"/>
      <c r="I6811" s="3"/>
      <c r="J6811" s="3"/>
    </row>
    <row r="6812" spans="8:10" x14ac:dyDescent="0.2">
      <c r="H6812" s="3"/>
      <c r="I6812" s="3"/>
      <c r="J6812" s="3"/>
    </row>
    <row r="6813" spans="8:10" x14ac:dyDescent="0.2">
      <c r="H6813" s="3"/>
      <c r="I6813" s="3"/>
      <c r="J6813" s="3"/>
    </row>
    <row r="6814" spans="8:10" x14ac:dyDescent="0.2">
      <c r="H6814" s="3"/>
      <c r="I6814" s="3"/>
      <c r="J6814" s="3"/>
    </row>
    <row r="6815" spans="8:10" x14ac:dyDescent="0.2">
      <c r="H6815" s="3"/>
      <c r="I6815" s="3"/>
      <c r="J6815" s="3"/>
    </row>
    <row r="6816" spans="8:10" x14ac:dyDescent="0.2">
      <c r="H6816" s="3"/>
      <c r="I6816" s="3"/>
      <c r="J6816" s="3"/>
    </row>
    <row r="6817" spans="8:10" x14ac:dyDescent="0.2">
      <c r="H6817" s="3"/>
      <c r="I6817" s="3"/>
      <c r="J6817" s="3"/>
    </row>
    <row r="6818" spans="8:10" x14ac:dyDescent="0.2">
      <c r="H6818" s="3"/>
      <c r="I6818" s="3"/>
      <c r="J6818" s="3"/>
    </row>
    <row r="6819" spans="8:10" x14ac:dyDescent="0.2">
      <c r="H6819" s="3"/>
      <c r="I6819" s="3"/>
      <c r="J6819" s="3"/>
    </row>
    <row r="6820" spans="8:10" x14ac:dyDescent="0.2">
      <c r="H6820" s="3"/>
      <c r="I6820" s="3"/>
      <c r="J6820" s="3"/>
    </row>
    <row r="6821" spans="8:10" x14ac:dyDescent="0.2">
      <c r="H6821" s="3"/>
      <c r="I6821" s="3"/>
      <c r="J6821" s="3"/>
    </row>
    <row r="6822" spans="8:10" x14ac:dyDescent="0.2">
      <c r="H6822" s="3"/>
      <c r="I6822" s="3"/>
      <c r="J6822" s="3"/>
    </row>
    <row r="6823" spans="8:10" x14ac:dyDescent="0.2">
      <c r="H6823" s="3"/>
      <c r="I6823" s="3"/>
      <c r="J6823" s="3"/>
    </row>
    <row r="6824" spans="8:10" x14ac:dyDescent="0.2">
      <c r="H6824" s="3"/>
      <c r="I6824" s="3"/>
      <c r="J6824" s="3"/>
    </row>
    <row r="6825" spans="8:10" x14ac:dyDescent="0.2">
      <c r="H6825" s="3"/>
      <c r="I6825" s="3"/>
      <c r="J6825" s="3"/>
    </row>
    <row r="6826" spans="8:10" x14ac:dyDescent="0.2">
      <c r="H6826" s="3"/>
      <c r="I6826" s="3"/>
      <c r="J6826" s="3"/>
    </row>
    <row r="6827" spans="8:10" x14ac:dyDescent="0.2">
      <c r="H6827" s="3"/>
      <c r="I6827" s="3"/>
      <c r="J6827" s="3"/>
    </row>
    <row r="6828" spans="8:10" x14ac:dyDescent="0.2">
      <c r="H6828" s="3"/>
      <c r="I6828" s="3"/>
      <c r="J6828" s="3"/>
    </row>
    <row r="6829" spans="8:10" x14ac:dyDescent="0.2">
      <c r="H6829" s="3"/>
      <c r="I6829" s="3"/>
      <c r="J6829" s="3"/>
    </row>
    <row r="6830" spans="8:10" x14ac:dyDescent="0.2">
      <c r="H6830" s="3"/>
      <c r="I6830" s="3"/>
      <c r="J6830" s="3"/>
    </row>
    <row r="6831" spans="8:10" x14ac:dyDescent="0.2">
      <c r="H6831" s="3"/>
      <c r="I6831" s="3"/>
      <c r="J6831" s="3"/>
    </row>
    <row r="6832" spans="8:10" x14ac:dyDescent="0.2">
      <c r="H6832" s="3"/>
      <c r="I6832" s="3"/>
      <c r="J6832" s="3"/>
    </row>
    <row r="6833" spans="8:10" x14ac:dyDescent="0.2">
      <c r="H6833" s="3"/>
      <c r="I6833" s="3"/>
      <c r="J6833" s="3"/>
    </row>
    <row r="6834" spans="8:10" x14ac:dyDescent="0.2">
      <c r="H6834" s="3"/>
      <c r="I6834" s="3"/>
      <c r="J6834" s="3"/>
    </row>
    <row r="6835" spans="8:10" x14ac:dyDescent="0.2">
      <c r="H6835" s="3"/>
      <c r="I6835" s="3"/>
      <c r="J6835" s="3"/>
    </row>
    <row r="6836" spans="8:10" x14ac:dyDescent="0.2">
      <c r="H6836" s="3"/>
      <c r="I6836" s="3"/>
      <c r="J6836" s="3"/>
    </row>
    <row r="6837" spans="8:10" x14ac:dyDescent="0.2">
      <c r="H6837" s="3"/>
      <c r="I6837" s="3"/>
      <c r="J6837" s="3"/>
    </row>
    <row r="6838" spans="8:10" x14ac:dyDescent="0.2">
      <c r="H6838" s="3"/>
      <c r="I6838" s="3"/>
      <c r="J6838" s="3"/>
    </row>
    <row r="6839" spans="8:10" x14ac:dyDescent="0.2">
      <c r="H6839" s="3"/>
      <c r="I6839" s="3"/>
      <c r="J6839" s="3"/>
    </row>
    <row r="6840" spans="8:10" x14ac:dyDescent="0.2">
      <c r="H6840" s="3"/>
      <c r="I6840" s="3"/>
      <c r="J6840" s="3"/>
    </row>
    <row r="6841" spans="8:10" x14ac:dyDescent="0.2">
      <c r="H6841" s="3"/>
      <c r="I6841" s="3"/>
      <c r="J6841" s="3"/>
    </row>
    <row r="6842" spans="8:10" x14ac:dyDescent="0.2">
      <c r="H6842" s="3"/>
      <c r="I6842" s="3"/>
      <c r="J6842" s="3"/>
    </row>
    <row r="6843" spans="8:10" x14ac:dyDescent="0.2">
      <c r="H6843" s="3"/>
      <c r="I6843" s="3"/>
      <c r="J6843" s="3"/>
    </row>
    <row r="6844" spans="8:10" x14ac:dyDescent="0.2">
      <c r="H6844" s="3"/>
      <c r="I6844" s="3"/>
      <c r="J6844" s="3"/>
    </row>
    <row r="6845" spans="8:10" x14ac:dyDescent="0.2">
      <c r="H6845" s="3"/>
      <c r="I6845" s="3"/>
      <c r="J6845" s="3"/>
    </row>
    <row r="6846" spans="8:10" x14ac:dyDescent="0.2">
      <c r="H6846" s="3"/>
      <c r="I6846" s="3"/>
      <c r="J6846" s="3"/>
    </row>
    <row r="6847" spans="8:10" x14ac:dyDescent="0.2">
      <c r="H6847" s="3"/>
      <c r="I6847" s="3"/>
      <c r="J6847" s="3"/>
    </row>
    <row r="6848" spans="8:10" x14ac:dyDescent="0.2">
      <c r="H6848" s="3"/>
      <c r="I6848" s="3"/>
      <c r="J6848" s="3"/>
    </row>
    <row r="6849" spans="8:10" x14ac:dyDescent="0.2">
      <c r="H6849" s="3"/>
      <c r="I6849" s="3"/>
      <c r="J6849" s="3"/>
    </row>
    <row r="6850" spans="8:10" x14ac:dyDescent="0.2">
      <c r="H6850" s="3"/>
      <c r="I6850" s="3"/>
      <c r="J6850" s="3"/>
    </row>
    <row r="6851" spans="8:10" x14ac:dyDescent="0.2">
      <c r="H6851" s="3"/>
      <c r="I6851" s="3"/>
      <c r="J6851" s="3"/>
    </row>
    <row r="6852" spans="8:10" x14ac:dyDescent="0.2">
      <c r="H6852" s="3"/>
      <c r="I6852" s="3"/>
      <c r="J6852" s="3"/>
    </row>
    <row r="6853" spans="8:10" x14ac:dyDescent="0.2">
      <c r="H6853" s="3"/>
      <c r="I6853" s="3"/>
      <c r="J6853" s="3"/>
    </row>
    <row r="6854" spans="8:10" x14ac:dyDescent="0.2">
      <c r="H6854" s="3"/>
      <c r="I6854" s="3"/>
      <c r="J6854" s="3"/>
    </row>
    <row r="6855" spans="8:10" x14ac:dyDescent="0.2">
      <c r="H6855" s="3"/>
      <c r="I6855" s="3"/>
      <c r="J6855" s="3"/>
    </row>
    <row r="6856" spans="8:10" x14ac:dyDescent="0.2">
      <c r="H6856" s="3"/>
      <c r="I6856" s="3"/>
      <c r="J6856" s="3"/>
    </row>
    <row r="6857" spans="8:10" x14ac:dyDescent="0.2">
      <c r="H6857" s="3"/>
      <c r="I6857" s="3"/>
      <c r="J6857" s="3"/>
    </row>
    <row r="6858" spans="8:10" x14ac:dyDescent="0.2">
      <c r="H6858" s="3"/>
      <c r="I6858" s="3"/>
      <c r="J6858" s="3"/>
    </row>
    <row r="6859" spans="8:10" x14ac:dyDescent="0.2">
      <c r="H6859" s="3"/>
      <c r="I6859" s="3"/>
      <c r="J6859" s="3"/>
    </row>
    <row r="6860" spans="8:10" x14ac:dyDescent="0.2">
      <c r="H6860" s="3"/>
      <c r="I6860" s="3"/>
      <c r="J6860" s="3"/>
    </row>
    <row r="6861" spans="8:10" x14ac:dyDescent="0.2">
      <c r="H6861" s="3"/>
      <c r="I6861" s="3"/>
      <c r="J6861" s="3"/>
    </row>
    <row r="6862" spans="8:10" x14ac:dyDescent="0.2">
      <c r="H6862" s="3"/>
      <c r="I6862" s="3"/>
      <c r="J6862" s="3"/>
    </row>
    <row r="6863" spans="8:10" x14ac:dyDescent="0.2">
      <c r="H6863" s="3"/>
      <c r="I6863" s="3"/>
      <c r="J6863" s="3"/>
    </row>
    <row r="6864" spans="8:10" x14ac:dyDescent="0.2">
      <c r="H6864" s="3"/>
      <c r="I6864" s="3"/>
      <c r="J6864" s="3"/>
    </row>
    <row r="6865" spans="8:10" x14ac:dyDescent="0.2">
      <c r="H6865" s="3"/>
      <c r="I6865" s="3"/>
      <c r="J6865" s="3"/>
    </row>
    <row r="6866" spans="8:10" x14ac:dyDescent="0.2">
      <c r="H6866" s="3"/>
      <c r="I6866" s="3"/>
      <c r="J6866" s="3"/>
    </row>
    <row r="6867" spans="8:10" x14ac:dyDescent="0.2">
      <c r="H6867" s="3"/>
      <c r="I6867" s="3"/>
      <c r="J6867" s="3"/>
    </row>
    <row r="6868" spans="8:10" x14ac:dyDescent="0.2">
      <c r="H6868" s="3"/>
      <c r="I6868" s="3"/>
      <c r="J6868" s="3"/>
    </row>
    <row r="6869" spans="8:10" x14ac:dyDescent="0.2">
      <c r="H6869" s="3"/>
      <c r="I6869" s="3"/>
      <c r="J6869" s="3"/>
    </row>
    <row r="6870" spans="8:10" x14ac:dyDescent="0.2">
      <c r="H6870" s="3"/>
      <c r="I6870" s="3"/>
      <c r="J6870" s="3"/>
    </row>
    <row r="6871" spans="8:10" x14ac:dyDescent="0.2">
      <c r="H6871" s="3"/>
      <c r="I6871" s="3"/>
      <c r="J6871" s="3"/>
    </row>
    <row r="6872" spans="8:10" x14ac:dyDescent="0.2">
      <c r="H6872" s="3"/>
      <c r="I6872" s="3"/>
      <c r="J6872" s="3"/>
    </row>
    <row r="6873" spans="8:10" x14ac:dyDescent="0.2">
      <c r="H6873" s="3"/>
      <c r="I6873" s="3"/>
      <c r="J6873" s="3"/>
    </row>
    <row r="6874" spans="8:10" x14ac:dyDescent="0.2">
      <c r="H6874" s="3"/>
      <c r="I6874" s="3"/>
      <c r="J6874" s="3"/>
    </row>
    <row r="6875" spans="8:10" x14ac:dyDescent="0.2">
      <c r="H6875" s="3"/>
      <c r="I6875" s="3"/>
      <c r="J6875" s="3"/>
    </row>
    <row r="6876" spans="8:10" x14ac:dyDescent="0.2">
      <c r="H6876" s="3"/>
      <c r="I6876" s="3"/>
      <c r="J6876" s="3"/>
    </row>
    <row r="6877" spans="8:10" x14ac:dyDescent="0.2">
      <c r="H6877" s="3"/>
      <c r="I6877" s="3"/>
      <c r="J6877" s="3"/>
    </row>
    <row r="6878" spans="8:10" x14ac:dyDescent="0.2">
      <c r="H6878" s="3"/>
      <c r="I6878" s="3"/>
      <c r="J6878" s="3"/>
    </row>
    <row r="6879" spans="8:10" x14ac:dyDescent="0.2">
      <c r="H6879" s="3"/>
      <c r="I6879" s="3"/>
      <c r="J6879" s="3"/>
    </row>
    <row r="6880" spans="8:10" x14ac:dyDescent="0.2">
      <c r="H6880" s="3"/>
      <c r="I6880" s="3"/>
      <c r="J6880" s="3"/>
    </row>
    <row r="6881" spans="8:10" x14ac:dyDescent="0.2">
      <c r="H6881" s="3"/>
      <c r="I6881" s="3"/>
      <c r="J6881" s="3"/>
    </row>
    <row r="6882" spans="8:10" x14ac:dyDescent="0.2">
      <c r="H6882" s="3"/>
      <c r="I6882" s="3"/>
      <c r="J6882" s="3"/>
    </row>
    <row r="6883" spans="8:10" x14ac:dyDescent="0.2">
      <c r="H6883" s="3"/>
      <c r="I6883" s="3"/>
      <c r="J6883" s="3"/>
    </row>
    <row r="6884" spans="8:10" x14ac:dyDescent="0.2">
      <c r="H6884" s="3"/>
      <c r="I6884" s="3"/>
      <c r="J6884" s="3"/>
    </row>
    <row r="6885" spans="8:10" x14ac:dyDescent="0.2">
      <c r="H6885" s="3"/>
      <c r="I6885" s="3"/>
      <c r="J6885" s="3"/>
    </row>
    <row r="6886" spans="8:10" x14ac:dyDescent="0.2">
      <c r="H6886" s="3"/>
      <c r="I6886" s="3"/>
      <c r="J6886" s="3"/>
    </row>
    <row r="6887" spans="8:10" x14ac:dyDescent="0.2">
      <c r="H6887" s="3"/>
      <c r="I6887" s="3"/>
      <c r="J6887" s="3"/>
    </row>
    <row r="6888" spans="8:10" x14ac:dyDescent="0.2">
      <c r="H6888" s="3"/>
      <c r="I6888" s="3"/>
      <c r="J6888" s="3"/>
    </row>
    <row r="6889" spans="8:10" x14ac:dyDescent="0.2">
      <c r="H6889" s="3"/>
      <c r="I6889" s="3"/>
      <c r="J6889" s="3"/>
    </row>
    <row r="6890" spans="8:10" x14ac:dyDescent="0.2">
      <c r="H6890" s="3"/>
      <c r="I6890" s="3"/>
      <c r="J6890" s="3"/>
    </row>
    <row r="6891" spans="8:10" x14ac:dyDescent="0.2">
      <c r="H6891" s="3"/>
      <c r="I6891" s="3"/>
      <c r="J6891" s="3"/>
    </row>
    <row r="6892" spans="8:10" x14ac:dyDescent="0.2">
      <c r="H6892" s="3"/>
      <c r="I6892" s="3"/>
      <c r="J6892" s="3"/>
    </row>
    <row r="6893" spans="8:10" x14ac:dyDescent="0.2">
      <c r="H6893" s="3"/>
      <c r="I6893" s="3"/>
      <c r="J6893" s="3"/>
    </row>
    <row r="6894" spans="8:10" x14ac:dyDescent="0.2">
      <c r="H6894" s="3"/>
      <c r="I6894" s="3"/>
      <c r="J6894" s="3"/>
    </row>
    <row r="6895" spans="8:10" x14ac:dyDescent="0.2">
      <c r="H6895" s="3"/>
      <c r="I6895" s="3"/>
      <c r="J6895" s="3"/>
    </row>
    <row r="6896" spans="8:10" x14ac:dyDescent="0.2">
      <c r="H6896" s="3"/>
      <c r="I6896" s="3"/>
      <c r="J6896" s="3"/>
    </row>
    <row r="6897" spans="8:10" x14ac:dyDescent="0.2">
      <c r="H6897" s="3"/>
      <c r="I6897" s="3"/>
      <c r="J6897" s="3"/>
    </row>
    <row r="6898" spans="8:10" x14ac:dyDescent="0.2">
      <c r="H6898" s="3"/>
      <c r="I6898" s="3"/>
      <c r="J6898" s="3"/>
    </row>
    <row r="6899" spans="8:10" x14ac:dyDescent="0.2">
      <c r="H6899" s="3"/>
      <c r="I6899" s="3"/>
      <c r="J6899" s="3"/>
    </row>
    <row r="6900" spans="8:10" x14ac:dyDescent="0.2">
      <c r="H6900" s="3"/>
      <c r="I6900" s="3"/>
      <c r="J6900" s="3"/>
    </row>
    <row r="6901" spans="8:10" x14ac:dyDescent="0.2">
      <c r="H6901" s="3"/>
      <c r="I6901" s="3"/>
      <c r="J6901" s="3"/>
    </row>
    <row r="6902" spans="8:10" x14ac:dyDescent="0.2">
      <c r="H6902" s="3"/>
      <c r="I6902" s="3"/>
      <c r="J6902" s="3"/>
    </row>
    <row r="6903" spans="8:10" x14ac:dyDescent="0.2">
      <c r="H6903" s="3"/>
      <c r="I6903" s="3"/>
      <c r="J6903" s="3"/>
    </row>
    <row r="6904" spans="8:10" x14ac:dyDescent="0.2">
      <c r="H6904" s="3"/>
      <c r="I6904" s="3"/>
      <c r="J6904" s="3"/>
    </row>
    <row r="6905" spans="8:10" x14ac:dyDescent="0.2">
      <c r="H6905" s="3"/>
      <c r="I6905" s="3"/>
      <c r="J6905" s="3"/>
    </row>
    <row r="6906" spans="8:10" x14ac:dyDescent="0.2">
      <c r="H6906" s="3"/>
      <c r="I6906" s="3"/>
      <c r="J6906" s="3"/>
    </row>
    <row r="6907" spans="8:10" x14ac:dyDescent="0.2">
      <c r="H6907" s="3"/>
      <c r="I6907" s="3"/>
      <c r="J6907" s="3"/>
    </row>
    <row r="6908" spans="8:10" x14ac:dyDescent="0.2">
      <c r="H6908" s="3"/>
      <c r="I6908" s="3"/>
      <c r="J6908" s="3"/>
    </row>
    <row r="6909" spans="8:10" x14ac:dyDescent="0.2">
      <c r="H6909" s="3"/>
      <c r="I6909" s="3"/>
      <c r="J6909" s="3"/>
    </row>
    <row r="6910" spans="8:10" x14ac:dyDescent="0.2">
      <c r="H6910" s="3"/>
      <c r="I6910" s="3"/>
      <c r="J6910" s="3"/>
    </row>
    <row r="6911" spans="8:10" x14ac:dyDescent="0.2">
      <c r="H6911" s="3"/>
      <c r="I6911" s="3"/>
      <c r="J6911" s="3"/>
    </row>
    <row r="6912" spans="8:10" x14ac:dyDescent="0.2">
      <c r="H6912" s="3"/>
      <c r="I6912" s="3"/>
      <c r="J6912" s="3"/>
    </row>
    <row r="6913" spans="8:10" x14ac:dyDescent="0.2">
      <c r="H6913" s="3"/>
      <c r="I6913" s="3"/>
      <c r="J6913" s="3"/>
    </row>
    <row r="6914" spans="8:10" x14ac:dyDescent="0.2">
      <c r="H6914" s="3"/>
      <c r="I6914" s="3"/>
      <c r="J6914" s="3"/>
    </row>
    <row r="6915" spans="8:10" x14ac:dyDescent="0.2">
      <c r="H6915" s="3"/>
      <c r="I6915" s="3"/>
      <c r="J6915" s="3"/>
    </row>
    <row r="6916" spans="8:10" x14ac:dyDescent="0.2">
      <c r="H6916" s="3"/>
      <c r="I6916" s="3"/>
      <c r="J6916" s="3"/>
    </row>
    <row r="6917" spans="8:10" x14ac:dyDescent="0.2">
      <c r="H6917" s="3"/>
      <c r="I6917" s="3"/>
      <c r="J6917" s="3"/>
    </row>
    <row r="6918" spans="8:10" x14ac:dyDescent="0.2">
      <c r="H6918" s="3"/>
      <c r="I6918" s="3"/>
      <c r="J6918" s="3"/>
    </row>
    <row r="6919" spans="8:10" x14ac:dyDescent="0.2">
      <c r="H6919" s="3"/>
      <c r="I6919" s="3"/>
      <c r="J6919" s="3"/>
    </row>
    <row r="6920" spans="8:10" x14ac:dyDescent="0.2">
      <c r="H6920" s="3"/>
      <c r="I6920" s="3"/>
      <c r="J6920" s="3"/>
    </row>
    <row r="6921" spans="8:10" x14ac:dyDescent="0.2">
      <c r="H6921" s="3"/>
      <c r="I6921" s="3"/>
      <c r="J6921" s="3"/>
    </row>
    <row r="6922" spans="8:10" x14ac:dyDescent="0.2">
      <c r="H6922" s="3"/>
      <c r="I6922" s="3"/>
      <c r="J6922" s="3"/>
    </row>
    <row r="6923" spans="8:10" x14ac:dyDescent="0.2">
      <c r="H6923" s="3"/>
      <c r="I6923" s="3"/>
      <c r="J6923" s="3"/>
    </row>
    <row r="6924" spans="8:10" x14ac:dyDescent="0.2">
      <c r="H6924" s="3"/>
      <c r="I6924" s="3"/>
      <c r="J6924" s="3"/>
    </row>
    <row r="6925" spans="8:10" x14ac:dyDescent="0.2">
      <c r="H6925" s="3"/>
      <c r="I6925" s="3"/>
      <c r="J6925" s="3"/>
    </row>
    <row r="6926" spans="8:10" x14ac:dyDescent="0.2">
      <c r="H6926" s="3"/>
      <c r="I6926" s="3"/>
      <c r="J6926" s="3"/>
    </row>
    <row r="6927" spans="8:10" x14ac:dyDescent="0.2">
      <c r="H6927" s="3"/>
      <c r="I6927" s="3"/>
      <c r="J6927" s="3"/>
    </row>
    <row r="6928" spans="8:10" x14ac:dyDescent="0.2">
      <c r="H6928" s="3"/>
      <c r="I6928" s="3"/>
      <c r="J6928" s="3"/>
    </row>
    <row r="6929" spans="8:10" x14ac:dyDescent="0.2">
      <c r="H6929" s="3"/>
      <c r="I6929" s="3"/>
      <c r="J6929" s="3"/>
    </row>
    <row r="6930" spans="8:10" x14ac:dyDescent="0.2">
      <c r="H6930" s="3"/>
      <c r="I6930" s="3"/>
      <c r="J6930" s="3"/>
    </row>
    <row r="6931" spans="8:10" x14ac:dyDescent="0.2">
      <c r="H6931" s="3"/>
      <c r="I6931" s="3"/>
      <c r="J6931" s="3"/>
    </row>
    <row r="6932" spans="8:10" x14ac:dyDescent="0.2">
      <c r="H6932" s="3"/>
      <c r="I6932" s="3"/>
      <c r="J6932" s="3"/>
    </row>
    <row r="6933" spans="8:10" x14ac:dyDescent="0.2">
      <c r="H6933" s="3"/>
      <c r="I6933" s="3"/>
      <c r="J6933" s="3"/>
    </row>
    <row r="6934" spans="8:10" x14ac:dyDescent="0.2">
      <c r="H6934" s="3"/>
      <c r="I6934" s="3"/>
      <c r="J6934" s="3"/>
    </row>
    <row r="6935" spans="8:10" x14ac:dyDescent="0.2">
      <c r="H6935" s="3"/>
      <c r="I6935" s="3"/>
      <c r="J6935" s="3"/>
    </row>
    <row r="6936" spans="8:10" x14ac:dyDescent="0.2">
      <c r="H6936" s="3"/>
      <c r="I6936" s="3"/>
      <c r="J6936" s="3"/>
    </row>
    <row r="6937" spans="8:10" x14ac:dyDescent="0.2">
      <c r="H6937" s="3"/>
      <c r="I6937" s="3"/>
      <c r="J6937" s="3"/>
    </row>
    <row r="6938" spans="8:10" x14ac:dyDescent="0.2">
      <c r="H6938" s="3"/>
      <c r="I6938" s="3"/>
      <c r="J6938" s="3"/>
    </row>
    <row r="6939" spans="8:10" x14ac:dyDescent="0.2">
      <c r="H6939" s="3"/>
      <c r="I6939" s="3"/>
      <c r="J6939" s="3"/>
    </row>
    <row r="6940" spans="8:10" x14ac:dyDescent="0.2">
      <c r="H6940" s="3"/>
      <c r="I6940" s="3"/>
      <c r="J6940" s="3"/>
    </row>
    <row r="6941" spans="8:10" x14ac:dyDescent="0.2">
      <c r="H6941" s="3"/>
      <c r="I6941" s="3"/>
      <c r="J6941" s="3"/>
    </row>
    <row r="6942" spans="8:10" x14ac:dyDescent="0.2">
      <c r="H6942" s="3"/>
      <c r="I6942" s="3"/>
      <c r="J6942" s="3"/>
    </row>
    <row r="6943" spans="8:10" x14ac:dyDescent="0.2">
      <c r="H6943" s="3"/>
      <c r="I6943" s="3"/>
      <c r="J6943" s="3"/>
    </row>
    <row r="6944" spans="8:10" x14ac:dyDescent="0.2">
      <c r="H6944" s="3"/>
      <c r="I6944" s="3"/>
      <c r="J6944" s="3"/>
    </row>
    <row r="6945" spans="8:10" x14ac:dyDescent="0.2">
      <c r="H6945" s="3"/>
      <c r="I6945" s="3"/>
      <c r="J6945" s="3"/>
    </row>
    <row r="6946" spans="8:10" x14ac:dyDescent="0.2">
      <c r="H6946" s="3"/>
      <c r="I6946" s="3"/>
      <c r="J6946" s="3"/>
    </row>
    <row r="6947" spans="8:10" x14ac:dyDescent="0.2">
      <c r="H6947" s="3"/>
      <c r="I6947" s="3"/>
      <c r="J6947" s="3"/>
    </row>
    <row r="6948" spans="8:10" x14ac:dyDescent="0.2">
      <c r="H6948" s="3"/>
      <c r="I6948" s="3"/>
      <c r="J6948" s="3"/>
    </row>
    <row r="6949" spans="8:10" x14ac:dyDescent="0.2">
      <c r="H6949" s="3"/>
      <c r="I6949" s="3"/>
      <c r="J6949" s="3"/>
    </row>
    <row r="6950" spans="8:10" x14ac:dyDescent="0.2">
      <c r="H6950" s="3"/>
      <c r="I6950" s="3"/>
      <c r="J6950" s="3"/>
    </row>
    <row r="6951" spans="8:10" x14ac:dyDescent="0.2">
      <c r="H6951" s="3"/>
      <c r="I6951" s="3"/>
      <c r="J6951" s="3"/>
    </row>
    <row r="6952" spans="8:10" x14ac:dyDescent="0.2">
      <c r="H6952" s="3"/>
      <c r="I6952" s="3"/>
      <c r="J6952" s="3"/>
    </row>
    <row r="6953" spans="8:10" x14ac:dyDescent="0.2">
      <c r="H6953" s="3"/>
      <c r="I6953" s="3"/>
      <c r="J6953" s="3"/>
    </row>
    <row r="6954" spans="8:10" x14ac:dyDescent="0.2">
      <c r="H6954" s="3"/>
      <c r="I6954" s="3"/>
      <c r="J6954" s="3"/>
    </row>
    <row r="6955" spans="8:10" x14ac:dyDescent="0.2">
      <c r="H6955" s="3"/>
      <c r="I6955" s="3"/>
      <c r="J6955" s="3"/>
    </row>
    <row r="6956" spans="8:10" x14ac:dyDescent="0.2">
      <c r="H6956" s="3"/>
      <c r="I6956" s="3"/>
      <c r="J6956" s="3"/>
    </row>
    <row r="6957" spans="8:10" x14ac:dyDescent="0.2">
      <c r="H6957" s="3"/>
      <c r="I6957" s="3"/>
      <c r="J6957" s="3"/>
    </row>
    <row r="6958" spans="8:10" x14ac:dyDescent="0.2">
      <c r="H6958" s="3"/>
      <c r="I6958" s="3"/>
      <c r="J6958" s="3"/>
    </row>
    <row r="6959" spans="8:10" x14ac:dyDescent="0.2">
      <c r="H6959" s="3"/>
      <c r="I6959" s="3"/>
      <c r="J6959" s="3"/>
    </row>
    <row r="6960" spans="8:10" x14ac:dyDescent="0.2">
      <c r="H6960" s="3"/>
      <c r="I6960" s="3"/>
      <c r="J6960" s="3"/>
    </row>
    <row r="6961" spans="8:10" x14ac:dyDescent="0.2">
      <c r="H6961" s="3"/>
      <c r="I6961" s="3"/>
      <c r="J6961" s="3"/>
    </row>
    <row r="6962" spans="8:10" x14ac:dyDescent="0.2">
      <c r="H6962" s="3"/>
      <c r="I6962" s="3"/>
      <c r="J6962" s="3"/>
    </row>
    <row r="6963" spans="8:10" x14ac:dyDescent="0.2">
      <c r="H6963" s="3"/>
      <c r="I6963" s="3"/>
      <c r="J6963" s="3"/>
    </row>
    <row r="6964" spans="8:10" x14ac:dyDescent="0.2">
      <c r="H6964" s="3"/>
      <c r="I6964" s="3"/>
      <c r="J6964" s="3"/>
    </row>
    <row r="6965" spans="8:10" x14ac:dyDescent="0.2">
      <c r="H6965" s="3"/>
      <c r="I6965" s="3"/>
      <c r="J6965" s="3"/>
    </row>
    <row r="6966" spans="8:10" x14ac:dyDescent="0.2">
      <c r="H6966" s="3"/>
      <c r="I6966" s="3"/>
      <c r="J6966" s="3"/>
    </row>
    <row r="6967" spans="8:10" x14ac:dyDescent="0.2">
      <c r="H6967" s="3"/>
      <c r="I6967" s="3"/>
      <c r="J6967" s="3"/>
    </row>
    <row r="6968" spans="8:10" x14ac:dyDescent="0.2">
      <c r="H6968" s="3"/>
      <c r="I6968" s="3"/>
      <c r="J6968" s="3"/>
    </row>
    <row r="6969" spans="8:10" x14ac:dyDescent="0.2">
      <c r="H6969" s="3"/>
      <c r="I6969" s="3"/>
      <c r="J6969" s="3"/>
    </row>
    <row r="6970" spans="8:10" x14ac:dyDescent="0.2">
      <c r="H6970" s="3"/>
      <c r="I6970" s="3"/>
      <c r="J6970" s="3"/>
    </row>
    <row r="6971" spans="8:10" x14ac:dyDescent="0.2">
      <c r="H6971" s="3"/>
      <c r="I6971" s="3"/>
      <c r="J6971" s="3"/>
    </row>
    <row r="6972" spans="8:10" x14ac:dyDescent="0.2">
      <c r="H6972" s="3"/>
      <c r="I6972" s="3"/>
      <c r="J6972" s="3"/>
    </row>
    <row r="6973" spans="8:10" x14ac:dyDescent="0.2">
      <c r="H6973" s="3"/>
      <c r="I6973" s="3"/>
      <c r="J6973" s="3"/>
    </row>
    <row r="6974" spans="8:10" x14ac:dyDescent="0.2">
      <c r="H6974" s="3"/>
      <c r="I6974" s="3"/>
      <c r="J6974" s="3"/>
    </row>
    <row r="6975" spans="8:10" x14ac:dyDescent="0.2">
      <c r="H6975" s="3"/>
      <c r="I6975" s="3"/>
      <c r="J6975" s="3"/>
    </row>
    <row r="6976" spans="8:10" x14ac:dyDescent="0.2">
      <c r="H6976" s="3"/>
      <c r="I6976" s="3"/>
      <c r="J6976" s="3"/>
    </row>
    <row r="6977" spans="8:10" x14ac:dyDescent="0.2">
      <c r="H6977" s="3"/>
      <c r="I6977" s="3"/>
      <c r="J6977" s="3"/>
    </row>
    <row r="6978" spans="8:10" x14ac:dyDescent="0.2">
      <c r="H6978" s="3"/>
      <c r="I6978" s="3"/>
      <c r="J6978" s="3"/>
    </row>
    <row r="6979" spans="8:10" x14ac:dyDescent="0.2">
      <c r="H6979" s="3"/>
      <c r="I6979" s="3"/>
      <c r="J6979" s="3"/>
    </row>
    <row r="6980" spans="8:10" x14ac:dyDescent="0.2">
      <c r="H6980" s="3"/>
      <c r="I6980" s="3"/>
      <c r="J6980" s="3"/>
    </row>
    <row r="6981" spans="8:10" x14ac:dyDescent="0.2">
      <c r="H6981" s="3"/>
      <c r="I6981" s="3"/>
      <c r="J6981" s="3"/>
    </row>
    <row r="6982" spans="8:10" x14ac:dyDescent="0.2">
      <c r="H6982" s="3"/>
      <c r="I6982" s="3"/>
      <c r="J6982" s="3"/>
    </row>
    <row r="6983" spans="8:10" x14ac:dyDescent="0.2">
      <c r="H6983" s="3"/>
      <c r="I6983" s="3"/>
      <c r="J6983" s="3"/>
    </row>
    <row r="6984" spans="8:10" x14ac:dyDescent="0.2">
      <c r="H6984" s="3"/>
      <c r="I6984" s="3"/>
      <c r="J6984" s="3"/>
    </row>
    <row r="6985" spans="8:10" x14ac:dyDescent="0.2">
      <c r="H6985" s="3"/>
      <c r="I6985" s="3"/>
      <c r="J6985" s="3"/>
    </row>
    <row r="6986" spans="8:10" x14ac:dyDescent="0.2">
      <c r="H6986" s="3"/>
      <c r="I6986" s="3"/>
      <c r="J6986" s="3"/>
    </row>
    <row r="6987" spans="8:10" x14ac:dyDescent="0.2">
      <c r="H6987" s="3"/>
      <c r="I6987" s="3"/>
      <c r="J6987" s="3"/>
    </row>
    <row r="6988" spans="8:10" x14ac:dyDescent="0.2">
      <c r="H6988" s="3"/>
      <c r="I6988" s="3"/>
      <c r="J6988" s="3"/>
    </row>
    <row r="6989" spans="8:10" x14ac:dyDescent="0.2">
      <c r="H6989" s="3"/>
      <c r="I6989" s="3"/>
      <c r="J6989" s="3"/>
    </row>
    <row r="6990" spans="8:10" x14ac:dyDescent="0.2">
      <c r="H6990" s="3"/>
      <c r="I6990" s="3"/>
      <c r="J6990" s="3"/>
    </row>
    <row r="6991" spans="8:10" x14ac:dyDescent="0.2">
      <c r="H6991" s="3"/>
      <c r="I6991" s="3"/>
      <c r="J6991" s="3"/>
    </row>
    <row r="6992" spans="8:10" x14ac:dyDescent="0.2">
      <c r="H6992" s="3"/>
      <c r="I6992" s="3"/>
      <c r="J6992" s="3"/>
    </row>
    <row r="6993" spans="8:10" x14ac:dyDescent="0.2">
      <c r="H6993" s="3"/>
      <c r="I6993" s="3"/>
      <c r="J6993" s="3"/>
    </row>
    <row r="6994" spans="8:10" x14ac:dyDescent="0.2">
      <c r="H6994" s="3"/>
      <c r="I6994" s="3"/>
      <c r="J6994" s="3"/>
    </row>
    <row r="6995" spans="8:10" x14ac:dyDescent="0.2">
      <c r="H6995" s="3"/>
      <c r="I6995" s="3"/>
      <c r="J6995" s="3"/>
    </row>
    <row r="6996" spans="8:10" x14ac:dyDescent="0.2">
      <c r="H6996" s="3"/>
      <c r="I6996" s="3"/>
      <c r="J6996" s="3"/>
    </row>
    <row r="6997" spans="8:10" x14ac:dyDescent="0.2">
      <c r="H6997" s="3"/>
      <c r="I6997" s="3"/>
      <c r="J6997" s="3"/>
    </row>
    <row r="6998" spans="8:10" x14ac:dyDescent="0.2">
      <c r="H6998" s="3"/>
      <c r="I6998" s="3"/>
      <c r="J6998" s="3"/>
    </row>
    <row r="6999" spans="8:10" x14ac:dyDescent="0.2">
      <c r="H6999" s="3"/>
      <c r="I6999" s="3"/>
      <c r="J6999" s="3"/>
    </row>
    <row r="7000" spans="8:10" x14ac:dyDescent="0.2">
      <c r="H7000" s="3"/>
      <c r="I7000" s="3"/>
      <c r="J7000" s="3"/>
    </row>
    <row r="7001" spans="8:10" x14ac:dyDescent="0.2">
      <c r="H7001" s="3"/>
      <c r="I7001" s="3"/>
      <c r="J7001" s="3"/>
    </row>
    <row r="7002" spans="8:10" x14ac:dyDescent="0.2">
      <c r="H7002" s="3"/>
      <c r="I7002" s="3"/>
      <c r="J7002" s="3"/>
    </row>
    <row r="7003" spans="8:10" x14ac:dyDescent="0.2">
      <c r="H7003" s="3"/>
      <c r="I7003" s="3"/>
      <c r="J7003" s="3"/>
    </row>
    <row r="7004" spans="8:10" x14ac:dyDescent="0.2">
      <c r="H7004" s="3"/>
      <c r="I7004" s="3"/>
      <c r="J7004" s="3"/>
    </row>
    <row r="7005" spans="8:10" x14ac:dyDescent="0.2">
      <c r="H7005" s="3"/>
      <c r="I7005" s="3"/>
      <c r="J7005" s="3"/>
    </row>
    <row r="7006" spans="8:10" x14ac:dyDescent="0.2">
      <c r="H7006" s="3"/>
      <c r="I7006" s="3"/>
      <c r="J7006" s="3"/>
    </row>
    <row r="7007" spans="8:10" x14ac:dyDescent="0.2">
      <c r="H7007" s="3"/>
      <c r="I7007" s="3"/>
      <c r="J7007" s="3"/>
    </row>
    <row r="7008" spans="8:10" x14ac:dyDescent="0.2">
      <c r="H7008" s="3"/>
      <c r="I7008" s="3"/>
      <c r="J7008" s="3"/>
    </row>
    <row r="7009" spans="8:10" x14ac:dyDescent="0.2">
      <c r="H7009" s="3"/>
      <c r="I7009" s="3"/>
      <c r="J7009" s="3"/>
    </row>
    <row r="7010" spans="8:10" x14ac:dyDescent="0.2">
      <c r="H7010" s="3"/>
      <c r="I7010" s="3"/>
      <c r="J7010" s="3"/>
    </row>
    <row r="7011" spans="8:10" x14ac:dyDescent="0.2">
      <c r="H7011" s="3"/>
      <c r="I7011" s="3"/>
      <c r="J7011" s="3"/>
    </row>
    <row r="7012" spans="8:10" x14ac:dyDescent="0.2">
      <c r="H7012" s="3"/>
      <c r="I7012" s="3"/>
      <c r="J7012" s="3"/>
    </row>
    <row r="7013" spans="8:10" x14ac:dyDescent="0.2">
      <c r="H7013" s="3"/>
      <c r="I7013" s="3"/>
      <c r="J7013" s="3"/>
    </row>
    <row r="7014" spans="8:10" x14ac:dyDescent="0.2">
      <c r="H7014" s="3"/>
      <c r="I7014" s="3"/>
      <c r="J7014" s="3"/>
    </row>
    <row r="7015" spans="8:10" x14ac:dyDescent="0.2">
      <c r="H7015" s="3"/>
      <c r="I7015" s="3"/>
      <c r="J7015" s="3"/>
    </row>
    <row r="7016" spans="8:10" x14ac:dyDescent="0.2">
      <c r="H7016" s="3"/>
      <c r="I7016" s="3"/>
      <c r="J7016" s="3"/>
    </row>
    <row r="7017" spans="8:10" x14ac:dyDescent="0.2">
      <c r="H7017" s="3"/>
      <c r="I7017" s="3"/>
      <c r="J7017" s="3"/>
    </row>
    <row r="7018" spans="8:10" x14ac:dyDescent="0.2">
      <c r="H7018" s="3"/>
      <c r="I7018" s="3"/>
      <c r="J7018" s="3"/>
    </row>
    <row r="7019" spans="8:10" x14ac:dyDescent="0.2">
      <c r="H7019" s="3"/>
      <c r="I7019" s="3"/>
      <c r="J7019" s="3"/>
    </row>
    <row r="7020" spans="8:10" x14ac:dyDescent="0.2">
      <c r="H7020" s="3"/>
      <c r="I7020" s="3"/>
      <c r="J7020" s="3"/>
    </row>
    <row r="7021" spans="8:10" x14ac:dyDescent="0.2">
      <c r="H7021" s="3"/>
      <c r="I7021" s="3"/>
      <c r="J7021" s="3"/>
    </row>
    <row r="7022" spans="8:10" x14ac:dyDescent="0.2">
      <c r="H7022" s="3"/>
      <c r="I7022" s="3"/>
      <c r="J7022" s="3"/>
    </row>
    <row r="7023" spans="8:10" x14ac:dyDescent="0.2">
      <c r="H7023" s="3"/>
      <c r="I7023" s="3"/>
      <c r="J7023" s="3"/>
    </row>
    <row r="7024" spans="8:10" x14ac:dyDescent="0.2">
      <c r="H7024" s="3"/>
      <c r="I7024" s="3"/>
      <c r="J7024" s="3"/>
    </row>
    <row r="7025" spans="8:10" x14ac:dyDescent="0.2">
      <c r="H7025" s="3"/>
      <c r="I7025" s="3"/>
      <c r="J7025" s="3"/>
    </row>
    <row r="7026" spans="8:10" x14ac:dyDescent="0.2">
      <c r="H7026" s="3"/>
      <c r="I7026" s="3"/>
      <c r="J7026" s="3"/>
    </row>
    <row r="7027" spans="8:10" x14ac:dyDescent="0.2">
      <c r="H7027" s="3"/>
      <c r="I7027" s="3"/>
      <c r="J7027" s="3"/>
    </row>
    <row r="7028" spans="8:10" x14ac:dyDescent="0.2">
      <c r="H7028" s="3"/>
      <c r="I7028" s="3"/>
      <c r="J7028" s="3"/>
    </row>
    <row r="7029" spans="8:10" x14ac:dyDescent="0.2">
      <c r="H7029" s="3"/>
      <c r="I7029" s="3"/>
      <c r="J7029" s="3"/>
    </row>
    <row r="7030" spans="8:10" x14ac:dyDescent="0.2">
      <c r="H7030" s="3"/>
      <c r="I7030" s="3"/>
      <c r="J7030" s="3"/>
    </row>
    <row r="7031" spans="8:10" x14ac:dyDescent="0.2">
      <c r="H7031" s="3"/>
      <c r="I7031" s="3"/>
      <c r="J7031" s="3"/>
    </row>
    <row r="7032" spans="8:10" x14ac:dyDescent="0.2">
      <c r="H7032" s="3"/>
      <c r="I7032" s="3"/>
      <c r="J7032" s="3"/>
    </row>
    <row r="7033" spans="8:10" x14ac:dyDescent="0.2">
      <c r="H7033" s="3"/>
      <c r="I7033" s="3"/>
      <c r="J7033" s="3"/>
    </row>
    <row r="7034" spans="8:10" x14ac:dyDescent="0.2">
      <c r="H7034" s="3"/>
      <c r="I7034" s="3"/>
      <c r="J7034" s="3"/>
    </row>
    <row r="7035" spans="8:10" x14ac:dyDescent="0.2">
      <c r="H7035" s="3"/>
      <c r="I7035" s="3"/>
      <c r="J7035" s="3"/>
    </row>
    <row r="7036" spans="8:10" x14ac:dyDescent="0.2">
      <c r="H7036" s="3"/>
      <c r="I7036" s="3"/>
      <c r="J7036" s="3"/>
    </row>
    <row r="7037" spans="8:10" x14ac:dyDescent="0.2">
      <c r="H7037" s="3"/>
      <c r="I7037" s="3"/>
      <c r="J7037" s="3"/>
    </row>
    <row r="7038" spans="8:10" x14ac:dyDescent="0.2">
      <c r="H7038" s="3"/>
      <c r="I7038" s="3"/>
      <c r="J7038" s="3"/>
    </row>
    <row r="7039" spans="8:10" x14ac:dyDescent="0.2">
      <c r="H7039" s="3"/>
      <c r="I7039" s="3"/>
      <c r="J7039" s="3"/>
    </row>
    <row r="7040" spans="8:10" x14ac:dyDescent="0.2">
      <c r="H7040" s="3"/>
      <c r="I7040" s="3"/>
      <c r="J7040" s="3"/>
    </row>
    <row r="7041" spans="8:10" x14ac:dyDescent="0.2">
      <c r="H7041" s="3"/>
      <c r="I7041" s="3"/>
      <c r="J7041" s="3"/>
    </row>
    <row r="7042" spans="8:10" x14ac:dyDescent="0.2">
      <c r="H7042" s="3"/>
      <c r="I7042" s="3"/>
      <c r="J7042" s="3"/>
    </row>
    <row r="7043" spans="8:10" x14ac:dyDescent="0.2">
      <c r="H7043" s="3"/>
      <c r="I7043" s="3"/>
      <c r="J7043" s="3"/>
    </row>
    <row r="7044" spans="8:10" x14ac:dyDescent="0.2">
      <c r="H7044" s="3"/>
      <c r="I7044" s="3"/>
      <c r="J7044" s="3"/>
    </row>
    <row r="7045" spans="8:10" x14ac:dyDescent="0.2">
      <c r="H7045" s="3"/>
      <c r="I7045" s="3"/>
      <c r="J7045" s="3"/>
    </row>
    <row r="7046" spans="8:10" x14ac:dyDescent="0.2">
      <c r="H7046" s="3"/>
      <c r="I7046" s="3"/>
      <c r="J7046" s="3"/>
    </row>
    <row r="7047" spans="8:10" x14ac:dyDescent="0.2">
      <c r="H7047" s="3"/>
      <c r="I7047" s="3"/>
      <c r="J7047" s="3"/>
    </row>
    <row r="7048" spans="8:10" x14ac:dyDescent="0.2">
      <c r="H7048" s="3"/>
      <c r="I7048" s="3"/>
      <c r="J7048" s="3"/>
    </row>
    <row r="7049" spans="8:10" x14ac:dyDescent="0.2">
      <c r="H7049" s="3"/>
      <c r="I7049" s="3"/>
      <c r="J7049" s="3"/>
    </row>
    <row r="7050" spans="8:10" x14ac:dyDescent="0.2">
      <c r="H7050" s="3"/>
      <c r="I7050" s="3"/>
      <c r="J7050" s="3"/>
    </row>
    <row r="7051" spans="8:10" x14ac:dyDescent="0.2">
      <c r="H7051" s="3"/>
      <c r="I7051" s="3"/>
      <c r="J7051" s="3"/>
    </row>
    <row r="7052" spans="8:10" x14ac:dyDescent="0.2">
      <c r="H7052" s="3"/>
      <c r="I7052" s="3"/>
      <c r="J7052" s="3"/>
    </row>
    <row r="7053" spans="8:10" x14ac:dyDescent="0.2">
      <c r="H7053" s="3"/>
      <c r="I7053" s="3"/>
      <c r="J7053" s="3"/>
    </row>
    <row r="7054" spans="8:10" x14ac:dyDescent="0.2">
      <c r="H7054" s="3"/>
      <c r="I7054" s="3"/>
      <c r="J7054" s="3"/>
    </row>
    <row r="7055" spans="8:10" x14ac:dyDescent="0.2">
      <c r="H7055" s="3"/>
      <c r="I7055" s="3"/>
      <c r="J7055" s="3"/>
    </row>
    <row r="7056" spans="8:10" x14ac:dyDescent="0.2">
      <c r="H7056" s="3"/>
      <c r="I7056" s="3"/>
      <c r="J7056" s="3"/>
    </row>
    <row r="7057" spans="8:10" x14ac:dyDescent="0.2">
      <c r="H7057" s="3"/>
      <c r="I7057" s="3"/>
      <c r="J7057" s="3"/>
    </row>
    <row r="7058" spans="8:10" x14ac:dyDescent="0.2">
      <c r="H7058" s="3"/>
      <c r="I7058" s="3"/>
      <c r="J7058" s="3"/>
    </row>
    <row r="7059" spans="8:10" x14ac:dyDescent="0.2">
      <c r="H7059" s="3"/>
      <c r="I7059" s="3"/>
      <c r="J7059" s="3"/>
    </row>
    <row r="7060" spans="8:10" x14ac:dyDescent="0.2">
      <c r="H7060" s="3"/>
      <c r="I7060" s="3"/>
      <c r="J7060" s="3"/>
    </row>
    <row r="7061" spans="8:10" x14ac:dyDescent="0.2">
      <c r="H7061" s="3"/>
      <c r="I7061" s="3"/>
      <c r="J7061" s="3"/>
    </row>
    <row r="7062" spans="8:10" x14ac:dyDescent="0.2">
      <c r="H7062" s="3"/>
      <c r="I7062" s="3"/>
      <c r="J7062" s="3"/>
    </row>
    <row r="7063" spans="8:10" x14ac:dyDescent="0.2">
      <c r="H7063" s="3"/>
      <c r="I7063" s="3"/>
      <c r="J7063" s="3"/>
    </row>
    <row r="7064" spans="8:10" x14ac:dyDescent="0.2">
      <c r="H7064" s="3"/>
      <c r="I7064" s="3"/>
      <c r="J7064" s="3"/>
    </row>
    <row r="7065" spans="8:10" x14ac:dyDescent="0.2">
      <c r="H7065" s="3"/>
      <c r="I7065" s="3"/>
      <c r="J7065" s="3"/>
    </row>
    <row r="7066" spans="8:10" x14ac:dyDescent="0.2">
      <c r="H7066" s="3"/>
      <c r="I7066" s="3"/>
      <c r="J7066" s="3"/>
    </row>
    <row r="7067" spans="8:10" x14ac:dyDescent="0.2">
      <c r="H7067" s="3"/>
      <c r="I7067" s="3"/>
      <c r="J7067" s="3"/>
    </row>
    <row r="7068" spans="8:10" x14ac:dyDescent="0.2">
      <c r="H7068" s="3"/>
      <c r="I7068" s="3"/>
      <c r="J7068" s="3"/>
    </row>
    <row r="7069" spans="8:10" x14ac:dyDescent="0.2">
      <c r="H7069" s="3"/>
      <c r="I7069" s="3"/>
      <c r="J7069" s="3"/>
    </row>
    <row r="7070" spans="8:10" x14ac:dyDescent="0.2">
      <c r="H7070" s="3"/>
      <c r="I7070" s="3"/>
      <c r="J7070" s="3"/>
    </row>
    <row r="7071" spans="8:10" x14ac:dyDescent="0.2">
      <c r="H7071" s="3"/>
      <c r="I7071" s="3"/>
      <c r="J7071" s="3"/>
    </row>
    <row r="7072" spans="8:10" x14ac:dyDescent="0.2">
      <c r="H7072" s="3"/>
      <c r="I7072" s="3"/>
      <c r="J7072" s="3"/>
    </row>
    <row r="7073" spans="8:10" x14ac:dyDescent="0.2">
      <c r="H7073" s="3"/>
      <c r="I7073" s="3"/>
      <c r="J7073" s="3"/>
    </row>
    <row r="7074" spans="8:10" x14ac:dyDescent="0.2">
      <c r="H7074" s="3"/>
      <c r="I7074" s="3"/>
      <c r="J7074" s="3"/>
    </row>
    <row r="7075" spans="8:10" x14ac:dyDescent="0.2">
      <c r="H7075" s="3"/>
      <c r="I7075" s="3"/>
      <c r="J7075" s="3"/>
    </row>
    <row r="7076" spans="8:10" x14ac:dyDescent="0.2">
      <c r="H7076" s="3"/>
      <c r="I7076" s="3"/>
      <c r="J7076" s="3"/>
    </row>
    <row r="7077" spans="8:10" x14ac:dyDescent="0.2">
      <c r="H7077" s="3"/>
      <c r="I7077" s="3"/>
      <c r="J7077" s="3"/>
    </row>
    <row r="7078" spans="8:10" x14ac:dyDescent="0.2">
      <c r="H7078" s="3"/>
      <c r="I7078" s="3"/>
      <c r="J7078" s="3"/>
    </row>
    <row r="7079" spans="8:10" x14ac:dyDescent="0.2">
      <c r="H7079" s="3"/>
      <c r="I7079" s="3"/>
      <c r="J7079" s="3"/>
    </row>
    <row r="7080" spans="8:10" x14ac:dyDescent="0.2">
      <c r="H7080" s="3"/>
      <c r="I7080" s="3"/>
      <c r="J7080" s="3"/>
    </row>
    <row r="7081" spans="8:10" x14ac:dyDescent="0.2">
      <c r="H7081" s="3"/>
      <c r="I7081" s="3"/>
      <c r="J7081" s="3"/>
    </row>
    <row r="7082" spans="8:10" x14ac:dyDescent="0.2">
      <c r="H7082" s="3"/>
      <c r="I7082" s="3"/>
      <c r="J7082" s="3"/>
    </row>
    <row r="7083" spans="8:10" x14ac:dyDescent="0.2">
      <c r="H7083" s="3"/>
      <c r="I7083" s="3"/>
      <c r="J7083" s="3"/>
    </row>
    <row r="7084" spans="8:10" x14ac:dyDescent="0.2">
      <c r="H7084" s="3"/>
      <c r="I7084" s="3"/>
      <c r="J7084" s="3"/>
    </row>
    <row r="7085" spans="8:10" x14ac:dyDescent="0.2">
      <c r="H7085" s="3"/>
      <c r="I7085" s="3"/>
      <c r="J7085" s="3"/>
    </row>
    <row r="7086" spans="8:10" x14ac:dyDescent="0.2">
      <c r="H7086" s="3"/>
      <c r="I7086" s="3"/>
      <c r="J7086" s="3"/>
    </row>
    <row r="7087" spans="8:10" x14ac:dyDescent="0.2">
      <c r="H7087" s="3"/>
      <c r="I7087" s="3"/>
      <c r="J7087" s="3"/>
    </row>
    <row r="7088" spans="8:10" x14ac:dyDescent="0.2">
      <c r="H7088" s="3"/>
      <c r="I7088" s="3"/>
      <c r="J7088" s="3"/>
    </row>
    <row r="7089" spans="8:10" x14ac:dyDescent="0.2">
      <c r="H7089" s="3"/>
      <c r="I7089" s="3"/>
      <c r="J7089" s="3"/>
    </row>
    <row r="7090" spans="8:10" x14ac:dyDescent="0.2">
      <c r="H7090" s="3"/>
      <c r="I7090" s="3"/>
      <c r="J7090" s="3"/>
    </row>
    <row r="7091" spans="8:10" x14ac:dyDescent="0.2">
      <c r="H7091" s="3"/>
      <c r="I7091" s="3"/>
      <c r="J7091" s="3"/>
    </row>
    <row r="7092" spans="8:10" x14ac:dyDescent="0.2">
      <c r="H7092" s="3"/>
      <c r="I7092" s="3"/>
      <c r="J7092" s="3"/>
    </row>
    <row r="7093" spans="8:10" x14ac:dyDescent="0.2">
      <c r="H7093" s="3"/>
      <c r="I7093" s="3"/>
      <c r="J7093" s="3"/>
    </row>
    <row r="7094" spans="8:10" x14ac:dyDescent="0.2">
      <c r="H7094" s="3"/>
      <c r="I7094" s="3"/>
      <c r="J7094" s="3"/>
    </row>
    <row r="7095" spans="8:10" x14ac:dyDescent="0.2">
      <c r="H7095" s="3"/>
      <c r="I7095" s="3"/>
      <c r="J7095" s="3"/>
    </row>
    <row r="7096" spans="8:10" x14ac:dyDescent="0.2">
      <c r="H7096" s="3"/>
      <c r="I7096" s="3"/>
      <c r="J7096" s="3"/>
    </row>
    <row r="7097" spans="8:10" x14ac:dyDescent="0.2">
      <c r="H7097" s="3"/>
      <c r="I7097" s="3"/>
      <c r="J7097" s="3"/>
    </row>
    <row r="7098" spans="8:10" x14ac:dyDescent="0.2">
      <c r="H7098" s="3"/>
      <c r="I7098" s="3"/>
      <c r="J7098" s="3"/>
    </row>
    <row r="7099" spans="8:10" x14ac:dyDescent="0.2">
      <c r="H7099" s="3"/>
      <c r="I7099" s="3"/>
      <c r="J7099" s="3"/>
    </row>
    <row r="7100" spans="8:10" x14ac:dyDescent="0.2">
      <c r="H7100" s="3"/>
      <c r="I7100" s="3"/>
      <c r="J7100" s="3"/>
    </row>
    <row r="7101" spans="8:10" x14ac:dyDescent="0.2">
      <c r="H7101" s="3"/>
      <c r="I7101" s="3"/>
      <c r="J7101" s="3"/>
    </row>
    <row r="7102" spans="8:10" x14ac:dyDescent="0.2">
      <c r="H7102" s="3"/>
      <c r="I7102" s="3"/>
      <c r="J7102" s="3"/>
    </row>
    <row r="7103" spans="8:10" x14ac:dyDescent="0.2">
      <c r="H7103" s="3"/>
      <c r="I7103" s="3"/>
      <c r="J7103" s="3"/>
    </row>
    <row r="7104" spans="8:10" x14ac:dyDescent="0.2">
      <c r="H7104" s="3"/>
      <c r="I7104" s="3"/>
      <c r="J7104" s="3"/>
    </row>
    <row r="7105" spans="8:10" x14ac:dyDescent="0.2">
      <c r="H7105" s="3"/>
      <c r="I7105" s="3"/>
      <c r="J7105" s="3"/>
    </row>
    <row r="7106" spans="8:10" x14ac:dyDescent="0.2">
      <c r="H7106" s="3"/>
      <c r="I7106" s="3"/>
      <c r="J7106" s="3"/>
    </row>
    <row r="7107" spans="8:10" x14ac:dyDescent="0.2">
      <c r="H7107" s="3"/>
      <c r="I7107" s="3"/>
      <c r="J7107" s="3"/>
    </row>
    <row r="7108" spans="8:10" x14ac:dyDescent="0.2">
      <c r="H7108" s="3"/>
      <c r="I7108" s="3"/>
      <c r="J7108" s="3"/>
    </row>
    <row r="7109" spans="8:10" x14ac:dyDescent="0.2">
      <c r="H7109" s="3"/>
      <c r="I7109" s="3"/>
      <c r="J7109" s="3"/>
    </row>
    <row r="7110" spans="8:10" x14ac:dyDescent="0.2">
      <c r="H7110" s="3"/>
      <c r="I7110" s="3"/>
      <c r="J7110" s="3"/>
    </row>
    <row r="7111" spans="8:10" x14ac:dyDescent="0.2">
      <c r="H7111" s="3"/>
      <c r="I7111" s="3"/>
      <c r="J7111" s="3"/>
    </row>
    <row r="7112" spans="8:10" x14ac:dyDescent="0.2">
      <c r="H7112" s="3"/>
      <c r="I7112" s="3"/>
      <c r="J7112" s="3"/>
    </row>
    <row r="7113" spans="8:10" x14ac:dyDescent="0.2">
      <c r="H7113" s="3"/>
      <c r="I7113" s="3"/>
      <c r="J7113" s="3"/>
    </row>
    <row r="7114" spans="8:10" x14ac:dyDescent="0.2">
      <c r="H7114" s="3"/>
      <c r="I7114" s="3"/>
      <c r="J7114" s="3"/>
    </row>
    <row r="7115" spans="8:10" x14ac:dyDescent="0.2">
      <c r="H7115" s="3"/>
      <c r="I7115" s="3"/>
      <c r="J7115" s="3"/>
    </row>
    <row r="7116" spans="8:10" x14ac:dyDescent="0.2">
      <c r="H7116" s="3"/>
      <c r="I7116" s="3"/>
      <c r="J7116" s="3"/>
    </row>
    <row r="7117" spans="8:10" x14ac:dyDescent="0.2">
      <c r="H7117" s="3"/>
      <c r="I7117" s="3"/>
      <c r="J7117" s="3"/>
    </row>
    <row r="7118" spans="8:10" x14ac:dyDescent="0.2">
      <c r="H7118" s="3"/>
      <c r="I7118" s="3"/>
      <c r="J7118" s="3"/>
    </row>
    <row r="7119" spans="8:10" x14ac:dyDescent="0.2">
      <c r="H7119" s="3"/>
      <c r="I7119" s="3"/>
      <c r="J7119" s="3"/>
    </row>
    <row r="7120" spans="8:10" x14ac:dyDescent="0.2">
      <c r="H7120" s="3"/>
      <c r="I7120" s="3"/>
      <c r="J7120" s="3"/>
    </row>
    <row r="7121" spans="8:10" x14ac:dyDescent="0.2">
      <c r="H7121" s="3"/>
      <c r="I7121" s="3"/>
      <c r="J7121" s="3"/>
    </row>
    <row r="7122" spans="8:10" x14ac:dyDescent="0.2">
      <c r="H7122" s="3"/>
      <c r="I7122" s="3"/>
      <c r="J7122" s="3"/>
    </row>
    <row r="7123" spans="8:10" x14ac:dyDescent="0.2">
      <c r="H7123" s="3"/>
      <c r="I7123" s="3"/>
      <c r="J7123" s="3"/>
    </row>
    <row r="7124" spans="8:10" x14ac:dyDescent="0.2">
      <c r="H7124" s="3"/>
      <c r="I7124" s="3"/>
      <c r="J7124" s="3"/>
    </row>
    <row r="7125" spans="8:10" x14ac:dyDescent="0.2">
      <c r="H7125" s="3"/>
      <c r="I7125" s="3"/>
      <c r="J7125" s="3"/>
    </row>
    <row r="7126" spans="8:10" x14ac:dyDescent="0.2">
      <c r="H7126" s="3"/>
      <c r="I7126" s="3"/>
      <c r="J7126" s="3"/>
    </row>
    <row r="7127" spans="8:10" x14ac:dyDescent="0.2">
      <c r="H7127" s="3"/>
      <c r="I7127" s="3"/>
      <c r="J7127" s="3"/>
    </row>
    <row r="7128" spans="8:10" x14ac:dyDescent="0.2">
      <c r="H7128" s="3"/>
      <c r="I7128" s="3"/>
      <c r="J7128" s="3"/>
    </row>
    <row r="7129" spans="8:10" x14ac:dyDescent="0.2">
      <c r="H7129" s="3"/>
      <c r="I7129" s="3"/>
      <c r="J7129" s="3"/>
    </row>
    <row r="7130" spans="8:10" x14ac:dyDescent="0.2">
      <c r="H7130" s="3"/>
      <c r="I7130" s="3"/>
      <c r="J7130" s="3"/>
    </row>
    <row r="7131" spans="8:10" x14ac:dyDescent="0.2">
      <c r="H7131" s="3"/>
      <c r="I7131" s="3"/>
      <c r="J7131" s="3"/>
    </row>
    <row r="7132" spans="8:10" x14ac:dyDescent="0.2">
      <c r="H7132" s="3"/>
      <c r="I7132" s="3"/>
      <c r="J7132" s="3"/>
    </row>
    <row r="7133" spans="8:10" x14ac:dyDescent="0.2">
      <c r="H7133" s="3"/>
      <c r="I7133" s="3"/>
      <c r="J7133" s="3"/>
    </row>
    <row r="7134" spans="8:10" x14ac:dyDescent="0.2">
      <c r="H7134" s="3"/>
      <c r="I7134" s="3"/>
      <c r="J7134" s="3"/>
    </row>
    <row r="7135" spans="8:10" x14ac:dyDescent="0.2">
      <c r="H7135" s="3"/>
      <c r="I7135" s="3"/>
      <c r="J7135" s="3"/>
    </row>
    <row r="7136" spans="8:10" x14ac:dyDescent="0.2">
      <c r="H7136" s="3"/>
      <c r="I7136" s="3"/>
      <c r="J7136" s="3"/>
    </row>
    <row r="7137" spans="8:10" x14ac:dyDescent="0.2">
      <c r="H7137" s="3"/>
      <c r="I7137" s="3"/>
      <c r="J7137" s="3"/>
    </row>
    <row r="7138" spans="8:10" x14ac:dyDescent="0.2">
      <c r="H7138" s="3"/>
      <c r="I7138" s="3"/>
      <c r="J7138" s="3"/>
    </row>
    <row r="7139" spans="8:10" x14ac:dyDescent="0.2">
      <c r="H7139" s="3"/>
      <c r="I7139" s="3"/>
      <c r="J7139" s="3"/>
    </row>
    <row r="7140" spans="8:10" x14ac:dyDescent="0.2">
      <c r="H7140" s="3"/>
      <c r="I7140" s="3"/>
      <c r="J7140" s="3"/>
    </row>
    <row r="7141" spans="8:10" x14ac:dyDescent="0.2">
      <c r="H7141" s="3"/>
      <c r="I7141" s="3"/>
      <c r="J7141" s="3"/>
    </row>
    <row r="7142" spans="8:10" x14ac:dyDescent="0.2">
      <c r="H7142" s="3"/>
      <c r="I7142" s="3"/>
      <c r="J7142" s="3"/>
    </row>
    <row r="7143" spans="8:10" x14ac:dyDescent="0.2">
      <c r="H7143" s="3"/>
      <c r="I7143" s="3"/>
      <c r="J7143" s="3"/>
    </row>
    <row r="7144" spans="8:10" x14ac:dyDescent="0.2">
      <c r="H7144" s="3"/>
      <c r="I7144" s="3"/>
      <c r="J7144" s="3"/>
    </row>
    <row r="7145" spans="8:10" x14ac:dyDescent="0.2">
      <c r="H7145" s="3"/>
      <c r="I7145" s="3"/>
      <c r="J7145" s="3"/>
    </row>
    <row r="7146" spans="8:10" x14ac:dyDescent="0.2">
      <c r="H7146" s="3"/>
      <c r="I7146" s="3"/>
      <c r="J7146" s="3"/>
    </row>
    <row r="7147" spans="8:10" x14ac:dyDescent="0.2">
      <c r="H7147" s="3"/>
      <c r="I7147" s="3"/>
      <c r="J7147" s="3"/>
    </row>
    <row r="7148" spans="8:10" x14ac:dyDescent="0.2">
      <c r="H7148" s="3"/>
      <c r="I7148" s="3"/>
      <c r="J7148" s="3"/>
    </row>
    <row r="7149" spans="8:10" x14ac:dyDescent="0.2">
      <c r="H7149" s="3"/>
      <c r="I7149" s="3"/>
      <c r="J7149" s="3"/>
    </row>
    <row r="7150" spans="8:10" x14ac:dyDescent="0.2">
      <c r="H7150" s="3"/>
      <c r="I7150" s="3"/>
      <c r="J7150" s="3"/>
    </row>
    <row r="7151" spans="8:10" x14ac:dyDescent="0.2">
      <c r="H7151" s="3"/>
      <c r="I7151" s="3"/>
      <c r="J7151" s="3"/>
    </row>
    <row r="7152" spans="8:10" x14ac:dyDescent="0.2">
      <c r="H7152" s="3"/>
      <c r="I7152" s="3"/>
      <c r="J7152" s="3"/>
    </row>
    <row r="7153" spans="8:10" x14ac:dyDescent="0.2">
      <c r="H7153" s="3"/>
      <c r="I7153" s="3"/>
      <c r="J7153" s="3"/>
    </row>
    <row r="7154" spans="8:10" x14ac:dyDescent="0.2">
      <c r="H7154" s="3"/>
      <c r="I7154" s="3"/>
      <c r="J7154" s="3"/>
    </row>
    <row r="7155" spans="8:10" x14ac:dyDescent="0.2">
      <c r="H7155" s="3"/>
      <c r="I7155" s="3"/>
      <c r="J7155" s="3"/>
    </row>
    <row r="7156" spans="8:10" x14ac:dyDescent="0.2">
      <c r="H7156" s="3"/>
      <c r="I7156" s="3"/>
      <c r="J7156" s="3"/>
    </row>
    <row r="7157" spans="8:10" x14ac:dyDescent="0.2">
      <c r="H7157" s="3"/>
      <c r="I7157" s="3"/>
      <c r="J7157" s="3"/>
    </row>
    <row r="7158" spans="8:10" x14ac:dyDescent="0.2">
      <c r="H7158" s="3"/>
      <c r="I7158" s="3"/>
      <c r="J7158" s="3"/>
    </row>
    <row r="7159" spans="8:10" x14ac:dyDescent="0.2">
      <c r="H7159" s="3"/>
      <c r="I7159" s="3"/>
      <c r="J7159" s="3"/>
    </row>
    <row r="7160" spans="8:10" x14ac:dyDescent="0.2">
      <c r="H7160" s="3"/>
      <c r="I7160" s="3"/>
      <c r="J7160" s="3"/>
    </row>
    <row r="7161" spans="8:10" x14ac:dyDescent="0.2">
      <c r="H7161" s="3"/>
      <c r="I7161" s="3"/>
      <c r="J7161" s="3"/>
    </row>
    <row r="7162" spans="8:10" x14ac:dyDescent="0.2">
      <c r="H7162" s="3"/>
      <c r="I7162" s="3"/>
      <c r="J7162" s="3"/>
    </row>
    <row r="7163" spans="8:10" x14ac:dyDescent="0.2">
      <c r="H7163" s="3"/>
      <c r="I7163" s="3"/>
      <c r="J7163" s="3"/>
    </row>
    <row r="7164" spans="8:10" x14ac:dyDescent="0.2">
      <c r="H7164" s="3"/>
      <c r="I7164" s="3"/>
      <c r="J7164" s="3"/>
    </row>
    <row r="7165" spans="8:10" x14ac:dyDescent="0.2">
      <c r="H7165" s="3"/>
      <c r="I7165" s="3"/>
      <c r="J7165" s="3"/>
    </row>
    <row r="7166" spans="8:10" x14ac:dyDescent="0.2">
      <c r="H7166" s="3"/>
      <c r="I7166" s="3"/>
      <c r="J7166" s="3"/>
    </row>
    <row r="7167" spans="8:10" x14ac:dyDescent="0.2">
      <c r="H7167" s="3"/>
      <c r="I7167" s="3"/>
      <c r="J7167" s="3"/>
    </row>
    <row r="7168" spans="8:10" x14ac:dyDescent="0.2">
      <c r="H7168" s="3"/>
      <c r="I7168" s="3"/>
      <c r="J7168" s="3"/>
    </row>
    <row r="7169" spans="8:10" x14ac:dyDescent="0.2">
      <c r="H7169" s="3"/>
      <c r="I7169" s="3"/>
      <c r="J7169" s="3"/>
    </row>
    <row r="7170" spans="8:10" x14ac:dyDescent="0.2">
      <c r="H7170" s="3"/>
      <c r="I7170" s="3"/>
      <c r="J7170" s="3"/>
    </row>
    <row r="7171" spans="8:10" x14ac:dyDescent="0.2">
      <c r="H7171" s="3"/>
      <c r="I7171" s="3"/>
      <c r="J7171" s="3"/>
    </row>
    <row r="7172" spans="8:10" x14ac:dyDescent="0.2">
      <c r="H7172" s="3"/>
      <c r="I7172" s="3"/>
      <c r="J7172" s="3"/>
    </row>
    <row r="7173" spans="8:10" x14ac:dyDescent="0.2">
      <c r="H7173" s="3"/>
      <c r="I7173" s="3"/>
      <c r="J7173" s="3"/>
    </row>
    <row r="7174" spans="8:10" x14ac:dyDescent="0.2">
      <c r="H7174" s="3"/>
      <c r="I7174" s="3"/>
      <c r="J7174" s="3"/>
    </row>
    <row r="7175" spans="8:10" x14ac:dyDescent="0.2">
      <c r="H7175" s="3"/>
      <c r="I7175" s="3"/>
      <c r="J7175" s="3"/>
    </row>
    <row r="7176" spans="8:10" x14ac:dyDescent="0.2">
      <c r="H7176" s="3"/>
      <c r="I7176" s="3"/>
      <c r="J7176" s="3"/>
    </row>
    <row r="7177" spans="8:10" x14ac:dyDescent="0.2">
      <c r="H7177" s="3"/>
      <c r="I7177" s="3"/>
      <c r="J7177" s="3"/>
    </row>
    <row r="7178" spans="8:10" x14ac:dyDescent="0.2">
      <c r="H7178" s="3"/>
      <c r="I7178" s="3"/>
      <c r="J7178" s="3"/>
    </row>
    <row r="7179" spans="8:10" x14ac:dyDescent="0.2">
      <c r="H7179" s="3"/>
      <c r="I7179" s="3"/>
      <c r="J7179" s="3"/>
    </row>
    <row r="7180" spans="8:10" x14ac:dyDescent="0.2">
      <c r="H7180" s="3"/>
      <c r="I7180" s="3"/>
      <c r="J7180" s="3"/>
    </row>
    <row r="7181" spans="8:10" x14ac:dyDescent="0.2">
      <c r="H7181" s="3"/>
      <c r="I7181" s="3"/>
      <c r="J7181" s="3"/>
    </row>
    <row r="7182" spans="8:10" x14ac:dyDescent="0.2">
      <c r="H7182" s="3"/>
      <c r="I7182" s="3"/>
      <c r="J7182" s="3"/>
    </row>
    <row r="7183" spans="8:10" x14ac:dyDescent="0.2">
      <c r="H7183" s="3"/>
      <c r="I7183" s="3"/>
      <c r="J7183" s="3"/>
    </row>
    <row r="7184" spans="8:10" x14ac:dyDescent="0.2">
      <c r="H7184" s="3"/>
      <c r="I7184" s="3"/>
      <c r="J7184" s="3"/>
    </row>
    <row r="7185" spans="8:10" x14ac:dyDescent="0.2">
      <c r="H7185" s="3"/>
      <c r="I7185" s="3"/>
      <c r="J7185" s="3"/>
    </row>
    <row r="7186" spans="8:10" x14ac:dyDescent="0.2">
      <c r="H7186" s="3"/>
      <c r="I7186" s="3"/>
      <c r="J7186" s="3"/>
    </row>
    <row r="7187" spans="8:10" x14ac:dyDescent="0.2">
      <c r="H7187" s="3"/>
      <c r="I7187" s="3"/>
      <c r="J7187" s="3"/>
    </row>
    <row r="7188" spans="8:10" x14ac:dyDescent="0.2">
      <c r="H7188" s="3"/>
      <c r="I7188" s="3"/>
      <c r="J7188" s="3"/>
    </row>
    <row r="7189" spans="8:10" x14ac:dyDescent="0.2">
      <c r="H7189" s="3"/>
      <c r="I7189" s="3"/>
      <c r="J7189" s="3"/>
    </row>
    <row r="7190" spans="8:10" x14ac:dyDescent="0.2">
      <c r="H7190" s="3"/>
      <c r="I7190" s="3"/>
      <c r="J7190" s="3"/>
    </row>
    <row r="7191" spans="8:10" x14ac:dyDescent="0.2">
      <c r="H7191" s="3"/>
      <c r="I7191" s="3"/>
      <c r="J7191" s="3"/>
    </row>
    <row r="7192" spans="8:10" x14ac:dyDescent="0.2">
      <c r="H7192" s="3"/>
      <c r="I7192" s="3"/>
      <c r="J7192" s="3"/>
    </row>
    <row r="7193" spans="8:10" x14ac:dyDescent="0.2">
      <c r="H7193" s="3"/>
      <c r="I7193" s="3"/>
      <c r="J7193" s="3"/>
    </row>
    <row r="7194" spans="8:10" x14ac:dyDescent="0.2">
      <c r="H7194" s="3"/>
      <c r="I7194" s="3"/>
      <c r="J7194" s="3"/>
    </row>
    <row r="7195" spans="8:10" x14ac:dyDescent="0.2">
      <c r="H7195" s="3"/>
      <c r="I7195" s="3"/>
      <c r="J7195" s="3"/>
    </row>
    <row r="7196" spans="8:10" x14ac:dyDescent="0.2">
      <c r="H7196" s="3"/>
      <c r="I7196" s="3"/>
      <c r="J7196" s="3"/>
    </row>
    <row r="7197" spans="8:10" x14ac:dyDescent="0.2">
      <c r="H7197" s="3"/>
      <c r="I7197" s="3"/>
      <c r="J7197" s="3"/>
    </row>
    <row r="7198" spans="8:10" x14ac:dyDescent="0.2">
      <c r="H7198" s="3"/>
      <c r="I7198" s="3"/>
      <c r="J7198" s="3"/>
    </row>
    <row r="7199" spans="8:10" x14ac:dyDescent="0.2">
      <c r="H7199" s="3"/>
      <c r="I7199" s="3"/>
      <c r="J7199" s="3"/>
    </row>
    <row r="7200" spans="8:10" x14ac:dyDescent="0.2">
      <c r="H7200" s="3"/>
      <c r="I7200" s="3"/>
      <c r="J7200" s="3"/>
    </row>
    <row r="7201" spans="8:10" x14ac:dyDescent="0.2">
      <c r="H7201" s="3"/>
      <c r="I7201" s="3"/>
      <c r="J7201" s="3"/>
    </row>
    <row r="7202" spans="8:10" x14ac:dyDescent="0.2">
      <c r="H7202" s="3"/>
      <c r="I7202" s="3"/>
      <c r="J7202" s="3"/>
    </row>
    <row r="7203" spans="8:10" x14ac:dyDescent="0.2">
      <c r="H7203" s="3"/>
      <c r="I7203" s="3"/>
      <c r="J7203" s="3"/>
    </row>
    <row r="7204" spans="8:10" x14ac:dyDescent="0.2">
      <c r="H7204" s="3"/>
      <c r="I7204" s="3"/>
      <c r="J7204" s="3"/>
    </row>
    <row r="7205" spans="8:10" x14ac:dyDescent="0.2">
      <c r="H7205" s="3"/>
      <c r="I7205" s="3"/>
      <c r="J7205" s="3"/>
    </row>
    <row r="7206" spans="8:10" x14ac:dyDescent="0.2">
      <c r="H7206" s="3"/>
      <c r="I7206" s="3"/>
      <c r="J7206" s="3"/>
    </row>
    <row r="7207" spans="8:10" x14ac:dyDescent="0.2">
      <c r="H7207" s="3"/>
      <c r="I7207" s="3"/>
      <c r="J7207" s="3"/>
    </row>
    <row r="7208" spans="8:10" x14ac:dyDescent="0.2">
      <c r="H7208" s="3"/>
      <c r="I7208" s="3"/>
      <c r="J7208" s="3"/>
    </row>
    <row r="7209" spans="8:10" x14ac:dyDescent="0.2">
      <c r="H7209" s="3"/>
      <c r="I7209" s="3"/>
      <c r="J7209" s="3"/>
    </row>
    <row r="7210" spans="8:10" x14ac:dyDescent="0.2">
      <c r="H7210" s="3"/>
      <c r="I7210" s="3"/>
      <c r="J7210" s="3"/>
    </row>
    <row r="7211" spans="8:10" x14ac:dyDescent="0.2">
      <c r="H7211" s="3"/>
      <c r="I7211" s="3"/>
      <c r="J7211" s="3"/>
    </row>
    <row r="7212" spans="8:10" x14ac:dyDescent="0.2">
      <c r="H7212" s="3"/>
      <c r="I7212" s="3"/>
      <c r="J7212" s="3"/>
    </row>
    <row r="7213" spans="8:10" x14ac:dyDescent="0.2">
      <c r="H7213" s="3"/>
      <c r="I7213" s="3"/>
      <c r="J7213" s="3"/>
    </row>
    <row r="7214" spans="8:10" x14ac:dyDescent="0.2">
      <c r="H7214" s="3"/>
      <c r="I7214" s="3"/>
      <c r="J7214" s="3"/>
    </row>
    <row r="7215" spans="8:10" x14ac:dyDescent="0.2">
      <c r="H7215" s="3"/>
      <c r="I7215" s="3"/>
      <c r="J7215" s="3"/>
    </row>
    <row r="7216" spans="8:10" x14ac:dyDescent="0.2">
      <c r="H7216" s="3"/>
      <c r="I7216" s="3"/>
      <c r="J7216" s="3"/>
    </row>
    <row r="7217" spans="8:10" x14ac:dyDescent="0.2">
      <c r="H7217" s="3"/>
      <c r="I7217" s="3"/>
      <c r="J7217" s="3"/>
    </row>
    <row r="7218" spans="8:10" x14ac:dyDescent="0.2">
      <c r="H7218" s="3"/>
      <c r="I7218" s="3"/>
      <c r="J7218" s="3"/>
    </row>
    <row r="7219" spans="8:10" x14ac:dyDescent="0.2">
      <c r="H7219" s="3"/>
      <c r="I7219" s="3"/>
      <c r="J7219" s="3"/>
    </row>
    <row r="7220" spans="8:10" x14ac:dyDescent="0.2">
      <c r="H7220" s="3"/>
      <c r="I7220" s="3"/>
      <c r="J7220" s="3"/>
    </row>
    <row r="7221" spans="8:10" x14ac:dyDescent="0.2">
      <c r="H7221" s="3"/>
      <c r="I7221" s="3"/>
      <c r="J7221" s="3"/>
    </row>
    <row r="7222" spans="8:10" x14ac:dyDescent="0.2">
      <c r="H7222" s="3"/>
      <c r="I7222" s="3"/>
      <c r="J7222" s="3"/>
    </row>
    <row r="7223" spans="8:10" x14ac:dyDescent="0.2">
      <c r="H7223" s="3"/>
      <c r="I7223" s="3"/>
      <c r="J7223" s="3"/>
    </row>
    <row r="7224" spans="8:10" x14ac:dyDescent="0.2">
      <c r="H7224" s="3"/>
      <c r="I7224" s="3"/>
      <c r="J7224" s="3"/>
    </row>
    <row r="7225" spans="8:10" x14ac:dyDescent="0.2">
      <c r="H7225" s="3"/>
      <c r="I7225" s="3"/>
      <c r="J7225" s="3"/>
    </row>
    <row r="7226" spans="8:10" x14ac:dyDescent="0.2">
      <c r="H7226" s="3"/>
      <c r="I7226" s="3"/>
      <c r="J7226" s="3"/>
    </row>
    <row r="7227" spans="8:10" x14ac:dyDescent="0.2">
      <c r="H7227" s="3"/>
      <c r="I7227" s="3"/>
      <c r="J7227" s="3"/>
    </row>
    <row r="7228" spans="8:10" x14ac:dyDescent="0.2">
      <c r="H7228" s="3"/>
      <c r="I7228" s="3"/>
      <c r="J7228" s="3"/>
    </row>
    <row r="7229" spans="8:10" x14ac:dyDescent="0.2">
      <c r="H7229" s="3"/>
      <c r="I7229" s="3"/>
      <c r="J7229" s="3"/>
    </row>
    <row r="7230" spans="8:10" x14ac:dyDescent="0.2">
      <c r="H7230" s="3"/>
      <c r="I7230" s="3"/>
      <c r="J7230" s="3"/>
    </row>
    <row r="7231" spans="8:10" x14ac:dyDescent="0.2">
      <c r="H7231" s="3"/>
      <c r="I7231" s="3"/>
      <c r="J7231" s="3"/>
    </row>
    <row r="7232" spans="8:10" x14ac:dyDescent="0.2">
      <c r="H7232" s="3"/>
      <c r="I7232" s="3"/>
      <c r="J7232" s="3"/>
    </row>
    <row r="7233" spans="8:10" x14ac:dyDescent="0.2">
      <c r="H7233" s="3"/>
      <c r="I7233" s="3"/>
      <c r="J7233" s="3"/>
    </row>
    <row r="7234" spans="8:10" x14ac:dyDescent="0.2">
      <c r="H7234" s="3"/>
      <c r="I7234" s="3"/>
      <c r="J7234" s="3"/>
    </row>
    <row r="7235" spans="8:10" x14ac:dyDescent="0.2">
      <c r="H7235" s="3"/>
      <c r="I7235" s="3"/>
      <c r="J7235" s="3"/>
    </row>
    <row r="7236" spans="8:10" x14ac:dyDescent="0.2">
      <c r="H7236" s="3"/>
      <c r="I7236" s="3"/>
      <c r="J7236" s="3"/>
    </row>
    <row r="7237" spans="8:10" x14ac:dyDescent="0.2">
      <c r="H7237" s="3"/>
      <c r="I7237" s="3"/>
      <c r="J7237" s="3"/>
    </row>
    <row r="7238" spans="8:10" x14ac:dyDescent="0.2">
      <c r="H7238" s="3"/>
      <c r="I7238" s="3"/>
      <c r="J7238" s="3"/>
    </row>
    <row r="7239" spans="8:10" x14ac:dyDescent="0.2">
      <c r="H7239" s="3"/>
      <c r="I7239" s="3"/>
      <c r="J7239" s="3"/>
    </row>
    <row r="7240" spans="8:10" x14ac:dyDescent="0.2">
      <c r="H7240" s="3"/>
      <c r="I7240" s="3"/>
      <c r="J7240" s="3"/>
    </row>
    <row r="7241" spans="8:10" x14ac:dyDescent="0.2">
      <c r="H7241" s="3"/>
      <c r="I7241" s="3"/>
      <c r="J7241" s="3"/>
    </row>
    <row r="7242" spans="8:10" x14ac:dyDescent="0.2">
      <c r="H7242" s="3"/>
      <c r="I7242" s="3"/>
      <c r="J7242" s="3"/>
    </row>
    <row r="7243" spans="8:10" x14ac:dyDescent="0.2">
      <c r="H7243" s="3"/>
      <c r="I7243" s="3"/>
      <c r="J7243" s="3"/>
    </row>
    <row r="7244" spans="8:10" x14ac:dyDescent="0.2">
      <c r="H7244" s="3"/>
      <c r="I7244" s="3"/>
      <c r="J7244" s="3"/>
    </row>
    <row r="7245" spans="8:10" x14ac:dyDescent="0.2">
      <c r="H7245" s="3"/>
      <c r="I7245" s="3"/>
      <c r="J7245" s="3"/>
    </row>
    <row r="7246" spans="8:10" x14ac:dyDescent="0.2">
      <c r="H7246" s="3"/>
      <c r="I7246" s="3"/>
      <c r="J7246" s="3"/>
    </row>
    <row r="7247" spans="8:10" x14ac:dyDescent="0.2">
      <c r="H7247" s="3"/>
      <c r="I7247" s="3"/>
      <c r="J7247" s="3"/>
    </row>
    <row r="7248" spans="8:10" x14ac:dyDescent="0.2">
      <c r="H7248" s="3"/>
      <c r="I7248" s="3"/>
      <c r="J7248" s="3"/>
    </row>
    <row r="7249" spans="8:10" x14ac:dyDescent="0.2">
      <c r="H7249" s="3"/>
      <c r="I7249" s="3"/>
      <c r="J7249" s="3"/>
    </row>
    <row r="7250" spans="8:10" x14ac:dyDescent="0.2">
      <c r="H7250" s="3"/>
      <c r="I7250" s="3"/>
      <c r="J7250" s="3"/>
    </row>
    <row r="7251" spans="8:10" x14ac:dyDescent="0.2">
      <c r="H7251" s="3"/>
      <c r="I7251" s="3"/>
      <c r="J7251" s="3"/>
    </row>
    <row r="7252" spans="8:10" x14ac:dyDescent="0.2">
      <c r="H7252" s="3"/>
      <c r="I7252" s="3"/>
      <c r="J7252" s="3"/>
    </row>
    <row r="7253" spans="8:10" x14ac:dyDescent="0.2">
      <c r="H7253" s="3"/>
      <c r="I7253" s="3"/>
      <c r="J7253" s="3"/>
    </row>
    <row r="7254" spans="8:10" x14ac:dyDescent="0.2">
      <c r="H7254" s="3"/>
      <c r="I7254" s="3"/>
      <c r="J7254" s="3"/>
    </row>
    <row r="7255" spans="8:10" x14ac:dyDescent="0.2">
      <c r="H7255" s="3"/>
      <c r="I7255" s="3"/>
      <c r="J7255" s="3"/>
    </row>
    <row r="7256" spans="8:10" x14ac:dyDescent="0.2">
      <c r="H7256" s="3"/>
      <c r="I7256" s="3"/>
      <c r="J7256" s="3"/>
    </row>
    <row r="7257" spans="8:10" x14ac:dyDescent="0.2">
      <c r="H7257" s="3"/>
      <c r="I7257" s="3"/>
      <c r="J7257" s="3"/>
    </row>
    <row r="7258" spans="8:10" x14ac:dyDescent="0.2">
      <c r="H7258" s="3"/>
      <c r="I7258" s="3"/>
      <c r="J7258" s="3"/>
    </row>
    <row r="7259" spans="8:10" x14ac:dyDescent="0.2">
      <c r="H7259" s="3"/>
      <c r="I7259" s="3"/>
      <c r="J7259" s="3"/>
    </row>
    <row r="7260" spans="8:10" x14ac:dyDescent="0.2">
      <c r="H7260" s="3"/>
      <c r="I7260" s="3"/>
      <c r="J7260" s="3"/>
    </row>
    <row r="7261" spans="8:10" x14ac:dyDescent="0.2">
      <c r="H7261" s="3"/>
      <c r="I7261" s="3"/>
      <c r="J7261" s="3"/>
    </row>
    <row r="7262" spans="8:10" x14ac:dyDescent="0.2">
      <c r="H7262" s="3"/>
      <c r="I7262" s="3"/>
      <c r="J7262" s="3"/>
    </row>
    <row r="7263" spans="8:10" x14ac:dyDescent="0.2">
      <c r="H7263" s="3"/>
      <c r="I7263" s="3"/>
      <c r="J7263" s="3"/>
    </row>
    <row r="7264" spans="8:10" x14ac:dyDescent="0.2">
      <c r="H7264" s="3"/>
      <c r="I7264" s="3"/>
      <c r="J7264" s="3"/>
    </row>
    <row r="7265" spans="8:10" x14ac:dyDescent="0.2">
      <c r="H7265" s="3"/>
      <c r="I7265" s="3"/>
      <c r="J7265" s="3"/>
    </row>
    <row r="7266" spans="8:10" x14ac:dyDescent="0.2">
      <c r="H7266" s="3"/>
      <c r="I7266" s="3"/>
      <c r="J7266" s="3"/>
    </row>
    <row r="7267" spans="8:10" x14ac:dyDescent="0.2">
      <c r="H7267" s="3"/>
      <c r="I7267" s="3"/>
      <c r="J7267" s="3"/>
    </row>
    <row r="7268" spans="8:10" x14ac:dyDescent="0.2">
      <c r="H7268" s="3"/>
      <c r="I7268" s="3"/>
      <c r="J7268" s="3"/>
    </row>
    <row r="7269" spans="8:10" x14ac:dyDescent="0.2">
      <c r="H7269" s="3"/>
      <c r="I7269" s="3"/>
      <c r="J7269" s="3"/>
    </row>
    <row r="7270" spans="8:10" x14ac:dyDescent="0.2">
      <c r="H7270" s="3"/>
      <c r="I7270" s="3"/>
      <c r="J7270" s="3"/>
    </row>
    <row r="7271" spans="8:10" x14ac:dyDescent="0.2">
      <c r="H7271" s="3"/>
      <c r="I7271" s="3"/>
      <c r="J7271" s="3"/>
    </row>
    <row r="7272" spans="8:10" x14ac:dyDescent="0.2">
      <c r="H7272" s="3"/>
      <c r="I7272" s="3"/>
      <c r="J7272" s="3"/>
    </row>
    <row r="7273" spans="8:10" x14ac:dyDescent="0.2">
      <c r="H7273" s="3"/>
      <c r="I7273" s="3"/>
      <c r="J7273" s="3"/>
    </row>
    <row r="7274" spans="8:10" x14ac:dyDescent="0.2">
      <c r="H7274" s="3"/>
      <c r="I7274" s="3"/>
      <c r="J7274" s="3"/>
    </row>
    <row r="7275" spans="8:10" x14ac:dyDescent="0.2">
      <c r="H7275" s="3"/>
      <c r="I7275" s="3"/>
      <c r="J7275" s="3"/>
    </row>
    <row r="7276" spans="8:10" x14ac:dyDescent="0.2">
      <c r="H7276" s="3"/>
      <c r="I7276" s="3"/>
      <c r="J7276" s="3"/>
    </row>
    <row r="7277" spans="8:10" x14ac:dyDescent="0.2">
      <c r="H7277" s="3"/>
      <c r="I7277" s="3"/>
      <c r="J7277" s="3"/>
    </row>
    <row r="7278" spans="8:10" x14ac:dyDescent="0.2">
      <c r="H7278" s="3"/>
      <c r="I7278" s="3"/>
      <c r="J7278" s="3"/>
    </row>
    <row r="7279" spans="8:10" x14ac:dyDescent="0.2">
      <c r="H7279" s="3"/>
      <c r="I7279" s="3"/>
      <c r="J7279" s="3"/>
    </row>
    <row r="7280" spans="8:10" x14ac:dyDescent="0.2">
      <c r="H7280" s="3"/>
      <c r="I7280" s="3"/>
      <c r="J7280" s="3"/>
    </row>
    <row r="7281" spans="8:10" x14ac:dyDescent="0.2">
      <c r="H7281" s="3"/>
      <c r="I7281" s="3"/>
      <c r="J7281" s="3"/>
    </row>
    <row r="7282" spans="8:10" x14ac:dyDescent="0.2">
      <c r="H7282" s="3"/>
      <c r="I7282" s="3"/>
      <c r="J7282" s="3"/>
    </row>
    <row r="7283" spans="8:10" x14ac:dyDescent="0.2">
      <c r="H7283" s="3"/>
      <c r="I7283" s="3"/>
      <c r="J7283" s="3"/>
    </row>
    <row r="7284" spans="8:10" x14ac:dyDescent="0.2">
      <c r="H7284" s="3"/>
      <c r="I7284" s="3"/>
      <c r="J7284" s="3"/>
    </row>
    <row r="7285" spans="8:10" x14ac:dyDescent="0.2">
      <c r="H7285" s="3"/>
      <c r="I7285" s="3"/>
      <c r="J7285" s="3"/>
    </row>
    <row r="7286" spans="8:10" x14ac:dyDescent="0.2">
      <c r="H7286" s="3"/>
      <c r="I7286" s="3"/>
      <c r="J7286" s="3"/>
    </row>
    <row r="7287" spans="8:10" x14ac:dyDescent="0.2">
      <c r="H7287" s="3"/>
      <c r="I7287" s="3"/>
      <c r="J7287" s="3"/>
    </row>
    <row r="7288" spans="8:10" x14ac:dyDescent="0.2">
      <c r="H7288" s="3"/>
      <c r="I7288" s="3"/>
      <c r="J7288" s="3"/>
    </row>
    <row r="7289" spans="8:10" x14ac:dyDescent="0.2">
      <c r="H7289" s="3"/>
      <c r="I7289" s="3"/>
      <c r="J7289" s="3"/>
    </row>
    <row r="7290" spans="8:10" x14ac:dyDescent="0.2">
      <c r="H7290" s="3"/>
      <c r="I7290" s="3"/>
      <c r="J7290" s="3"/>
    </row>
    <row r="7291" spans="8:10" x14ac:dyDescent="0.2">
      <c r="H7291" s="3"/>
      <c r="I7291" s="3"/>
      <c r="J7291" s="3"/>
    </row>
    <row r="7292" spans="8:10" x14ac:dyDescent="0.2">
      <c r="H7292" s="3"/>
      <c r="I7292" s="3"/>
      <c r="J7292" s="3"/>
    </row>
    <row r="7293" spans="8:10" x14ac:dyDescent="0.2">
      <c r="H7293" s="3"/>
      <c r="I7293" s="3"/>
      <c r="J7293" s="3"/>
    </row>
    <row r="7294" spans="8:10" x14ac:dyDescent="0.2">
      <c r="H7294" s="3"/>
      <c r="I7294" s="3"/>
      <c r="J7294" s="3"/>
    </row>
    <row r="7295" spans="8:10" x14ac:dyDescent="0.2">
      <c r="H7295" s="3"/>
      <c r="I7295" s="3"/>
      <c r="J7295" s="3"/>
    </row>
    <row r="7296" spans="8:10" x14ac:dyDescent="0.2">
      <c r="H7296" s="3"/>
      <c r="I7296" s="3"/>
      <c r="J7296" s="3"/>
    </row>
    <row r="7297" spans="8:10" x14ac:dyDescent="0.2">
      <c r="H7297" s="3"/>
      <c r="I7297" s="3"/>
      <c r="J7297" s="3"/>
    </row>
    <row r="7298" spans="8:10" x14ac:dyDescent="0.2">
      <c r="H7298" s="3"/>
      <c r="I7298" s="3"/>
      <c r="J7298" s="3"/>
    </row>
    <row r="7299" spans="8:10" x14ac:dyDescent="0.2">
      <c r="H7299" s="3"/>
      <c r="I7299" s="3"/>
      <c r="J7299" s="3"/>
    </row>
    <row r="7300" spans="8:10" x14ac:dyDescent="0.2">
      <c r="H7300" s="3"/>
      <c r="I7300" s="3"/>
      <c r="J7300" s="3"/>
    </row>
    <row r="7301" spans="8:10" x14ac:dyDescent="0.2">
      <c r="H7301" s="3"/>
      <c r="I7301" s="3"/>
      <c r="J7301" s="3"/>
    </row>
    <row r="7302" spans="8:10" x14ac:dyDescent="0.2">
      <c r="H7302" s="3"/>
      <c r="I7302" s="3"/>
      <c r="J7302" s="3"/>
    </row>
    <row r="7303" spans="8:10" x14ac:dyDescent="0.2">
      <c r="H7303" s="3"/>
      <c r="I7303" s="3"/>
      <c r="J7303" s="3"/>
    </row>
    <row r="7304" spans="8:10" x14ac:dyDescent="0.2">
      <c r="H7304" s="3"/>
      <c r="I7304" s="3"/>
      <c r="J7304" s="3"/>
    </row>
    <row r="7305" spans="8:10" x14ac:dyDescent="0.2">
      <c r="H7305" s="3"/>
      <c r="I7305" s="3"/>
      <c r="J7305" s="3"/>
    </row>
    <row r="7306" spans="8:10" x14ac:dyDescent="0.2">
      <c r="H7306" s="3"/>
      <c r="I7306" s="3"/>
      <c r="J7306" s="3"/>
    </row>
    <row r="7307" spans="8:10" x14ac:dyDescent="0.2">
      <c r="H7307" s="3"/>
      <c r="I7307" s="3"/>
      <c r="J7307" s="3"/>
    </row>
    <row r="7308" spans="8:10" x14ac:dyDescent="0.2">
      <c r="H7308" s="3"/>
      <c r="I7308" s="3"/>
      <c r="J7308" s="3"/>
    </row>
    <row r="7309" spans="8:10" x14ac:dyDescent="0.2">
      <c r="H7309" s="3"/>
      <c r="I7309" s="3"/>
      <c r="J7309" s="3"/>
    </row>
    <row r="7310" spans="8:10" x14ac:dyDescent="0.2">
      <c r="H7310" s="3"/>
      <c r="I7310" s="3"/>
      <c r="J7310" s="3"/>
    </row>
    <row r="7311" spans="8:10" x14ac:dyDescent="0.2">
      <c r="H7311" s="3"/>
      <c r="I7311" s="3"/>
      <c r="J7311" s="3"/>
    </row>
    <row r="7312" spans="8:10" x14ac:dyDescent="0.2">
      <c r="H7312" s="3"/>
      <c r="I7312" s="3"/>
      <c r="J7312" s="3"/>
    </row>
    <row r="7313" spans="8:10" x14ac:dyDescent="0.2">
      <c r="H7313" s="3"/>
      <c r="I7313" s="3"/>
      <c r="J7313" s="3"/>
    </row>
    <row r="7314" spans="8:10" x14ac:dyDescent="0.2">
      <c r="H7314" s="3"/>
      <c r="I7314" s="3"/>
      <c r="J7314" s="3"/>
    </row>
    <row r="7315" spans="8:10" x14ac:dyDescent="0.2">
      <c r="H7315" s="3"/>
      <c r="I7315" s="3"/>
      <c r="J7315" s="3"/>
    </row>
    <row r="7316" spans="8:10" x14ac:dyDescent="0.2">
      <c r="H7316" s="3"/>
      <c r="I7316" s="3"/>
      <c r="J7316" s="3"/>
    </row>
    <row r="7317" spans="8:10" x14ac:dyDescent="0.2">
      <c r="H7317" s="3"/>
      <c r="I7317" s="3"/>
      <c r="J7317" s="3"/>
    </row>
    <row r="7318" spans="8:10" x14ac:dyDescent="0.2">
      <c r="H7318" s="3"/>
      <c r="I7318" s="3"/>
      <c r="J7318" s="3"/>
    </row>
    <row r="7319" spans="8:10" x14ac:dyDescent="0.2">
      <c r="H7319" s="3"/>
      <c r="I7319" s="3"/>
      <c r="J7319" s="3"/>
    </row>
    <row r="7320" spans="8:10" x14ac:dyDescent="0.2">
      <c r="H7320" s="3"/>
      <c r="I7320" s="3"/>
      <c r="J7320" s="3"/>
    </row>
    <row r="7321" spans="8:10" x14ac:dyDescent="0.2">
      <c r="H7321" s="3"/>
      <c r="I7321" s="3"/>
      <c r="J7321" s="3"/>
    </row>
    <row r="7322" spans="8:10" x14ac:dyDescent="0.2">
      <c r="H7322" s="3"/>
      <c r="I7322" s="3"/>
      <c r="J7322" s="3"/>
    </row>
    <row r="7323" spans="8:10" x14ac:dyDescent="0.2">
      <c r="H7323" s="3"/>
      <c r="I7323" s="3"/>
      <c r="J7323" s="3"/>
    </row>
    <row r="7324" spans="8:10" x14ac:dyDescent="0.2">
      <c r="H7324" s="3"/>
      <c r="I7324" s="3"/>
      <c r="J7324" s="3"/>
    </row>
    <row r="7325" spans="8:10" x14ac:dyDescent="0.2">
      <c r="H7325" s="3"/>
      <c r="I7325" s="3"/>
      <c r="J7325" s="3"/>
    </row>
    <row r="7326" spans="8:10" x14ac:dyDescent="0.2">
      <c r="H7326" s="3"/>
      <c r="I7326" s="3"/>
      <c r="J7326" s="3"/>
    </row>
    <row r="7327" spans="8:10" x14ac:dyDescent="0.2">
      <c r="H7327" s="3"/>
      <c r="I7327" s="3"/>
      <c r="J7327" s="3"/>
    </row>
    <row r="7328" spans="8:10" x14ac:dyDescent="0.2">
      <c r="H7328" s="3"/>
      <c r="I7328" s="3"/>
      <c r="J7328" s="3"/>
    </row>
    <row r="7329" spans="8:10" x14ac:dyDescent="0.2">
      <c r="H7329" s="3"/>
      <c r="I7329" s="3"/>
      <c r="J7329" s="3"/>
    </row>
    <row r="7330" spans="8:10" x14ac:dyDescent="0.2">
      <c r="H7330" s="3"/>
      <c r="I7330" s="3"/>
      <c r="J7330" s="3"/>
    </row>
    <row r="7331" spans="8:10" x14ac:dyDescent="0.2">
      <c r="H7331" s="3"/>
      <c r="I7331" s="3"/>
      <c r="J7331" s="3"/>
    </row>
    <row r="7332" spans="8:10" x14ac:dyDescent="0.2">
      <c r="H7332" s="3"/>
      <c r="I7332" s="3"/>
      <c r="J7332" s="3"/>
    </row>
    <row r="7333" spans="8:10" x14ac:dyDescent="0.2">
      <c r="H7333" s="3"/>
      <c r="I7333" s="3"/>
      <c r="J7333" s="3"/>
    </row>
    <row r="7334" spans="8:10" x14ac:dyDescent="0.2">
      <c r="H7334" s="3"/>
      <c r="I7334" s="3"/>
      <c r="J7334" s="3"/>
    </row>
    <row r="7335" spans="8:10" x14ac:dyDescent="0.2">
      <c r="H7335" s="3"/>
      <c r="I7335" s="3"/>
      <c r="J7335" s="3"/>
    </row>
    <row r="7336" spans="8:10" x14ac:dyDescent="0.2">
      <c r="H7336" s="3"/>
      <c r="I7336" s="3"/>
      <c r="J7336" s="3"/>
    </row>
    <row r="7337" spans="8:10" x14ac:dyDescent="0.2">
      <c r="H7337" s="3"/>
      <c r="I7337" s="3"/>
      <c r="J7337" s="3"/>
    </row>
    <row r="7338" spans="8:10" x14ac:dyDescent="0.2">
      <c r="H7338" s="3"/>
      <c r="I7338" s="3"/>
      <c r="J7338" s="3"/>
    </row>
    <row r="7339" spans="8:10" x14ac:dyDescent="0.2">
      <c r="H7339" s="3"/>
      <c r="I7339" s="3"/>
      <c r="J7339" s="3"/>
    </row>
    <row r="7340" spans="8:10" x14ac:dyDescent="0.2">
      <c r="H7340" s="3"/>
      <c r="I7340" s="3"/>
      <c r="J7340" s="3"/>
    </row>
    <row r="7341" spans="8:10" x14ac:dyDescent="0.2">
      <c r="H7341" s="3"/>
      <c r="I7341" s="3"/>
      <c r="J7341" s="3"/>
    </row>
    <row r="7342" spans="8:10" x14ac:dyDescent="0.2">
      <c r="H7342" s="3"/>
      <c r="I7342" s="3"/>
      <c r="J7342" s="3"/>
    </row>
    <row r="7343" spans="8:10" x14ac:dyDescent="0.2">
      <c r="H7343" s="3"/>
      <c r="I7343" s="3"/>
      <c r="J7343" s="3"/>
    </row>
    <row r="7344" spans="8:10" x14ac:dyDescent="0.2">
      <c r="H7344" s="3"/>
      <c r="I7344" s="3"/>
      <c r="J7344" s="3"/>
    </row>
    <row r="7345" spans="8:10" x14ac:dyDescent="0.2">
      <c r="H7345" s="3"/>
      <c r="I7345" s="3"/>
      <c r="J7345" s="3"/>
    </row>
    <row r="7346" spans="8:10" x14ac:dyDescent="0.2">
      <c r="H7346" s="3"/>
      <c r="I7346" s="3"/>
      <c r="J7346" s="3"/>
    </row>
    <row r="7347" spans="8:10" x14ac:dyDescent="0.2">
      <c r="H7347" s="3"/>
      <c r="I7347" s="3"/>
      <c r="J7347" s="3"/>
    </row>
    <row r="7348" spans="8:10" x14ac:dyDescent="0.2">
      <c r="H7348" s="3"/>
      <c r="I7348" s="3"/>
      <c r="J7348" s="3"/>
    </row>
    <row r="7349" spans="8:10" x14ac:dyDescent="0.2">
      <c r="H7349" s="3"/>
      <c r="I7349" s="3"/>
      <c r="J7349" s="3"/>
    </row>
    <row r="7350" spans="8:10" x14ac:dyDescent="0.2">
      <c r="H7350" s="3"/>
      <c r="I7350" s="3"/>
      <c r="J7350" s="3"/>
    </row>
    <row r="7351" spans="8:10" x14ac:dyDescent="0.2">
      <c r="H7351" s="3"/>
      <c r="I7351" s="3"/>
      <c r="J7351" s="3"/>
    </row>
    <row r="7352" spans="8:10" x14ac:dyDescent="0.2">
      <c r="H7352" s="3"/>
      <c r="I7352" s="3"/>
      <c r="J7352" s="3"/>
    </row>
    <row r="7353" spans="8:10" x14ac:dyDescent="0.2">
      <c r="H7353" s="3"/>
      <c r="I7353" s="3"/>
      <c r="J7353" s="3"/>
    </row>
    <row r="7354" spans="8:10" x14ac:dyDescent="0.2">
      <c r="H7354" s="3"/>
      <c r="I7354" s="3"/>
      <c r="J7354" s="3"/>
    </row>
    <row r="7355" spans="8:10" x14ac:dyDescent="0.2">
      <c r="H7355" s="3"/>
      <c r="I7355" s="3"/>
      <c r="J7355" s="3"/>
    </row>
    <row r="7356" spans="8:10" x14ac:dyDescent="0.2">
      <c r="H7356" s="3"/>
      <c r="I7356" s="3"/>
      <c r="J7356" s="3"/>
    </row>
    <row r="7357" spans="8:10" x14ac:dyDescent="0.2">
      <c r="H7357" s="3"/>
      <c r="I7357" s="3"/>
      <c r="J7357" s="3"/>
    </row>
    <row r="7358" spans="8:10" x14ac:dyDescent="0.2">
      <c r="H7358" s="3"/>
      <c r="I7358" s="3"/>
      <c r="J7358" s="3"/>
    </row>
    <row r="7359" spans="8:10" x14ac:dyDescent="0.2">
      <c r="H7359" s="3"/>
      <c r="I7359" s="3"/>
      <c r="J7359" s="3"/>
    </row>
    <row r="7360" spans="8:10" x14ac:dyDescent="0.2">
      <c r="H7360" s="3"/>
      <c r="I7360" s="3"/>
      <c r="J7360" s="3"/>
    </row>
    <row r="7361" spans="8:10" x14ac:dyDescent="0.2">
      <c r="H7361" s="3"/>
      <c r="I7361" s="3"/>
      <c r="J7361" s="3"/>
    </row>
    <row r="7362" spans="8:10" x14ac:dyDescent="0.2">
      <c r="H7362" s="3"/>
      <c r="I7362" s="3"/>
      <c r="J7362" s="3"/>
    </row>
    <row r="7363" spans="8:10" x14ac:dyDescent="0.2">
      <c r="H7363" s="3"/>
      <c r="I7363" s="3"/>
      <c r="J7363" s="3"/>
    </row>
    <row r="7364" spans="8:10" x14ac:dyDescent="0.2">
      <c r="H7364" s="3"/>
      <c r="I7364" s="3"/>
      <c r="J7364" s="3"/>
    </row>
    <row r="7365" spans="8:10" x14ac:dyDescent="0.2">
      <c r="H7365" s="3"/>
      <c r="I7365" s="3"/>
      <c r="J7365" s="3"/>
    </row>
    <row r="7366" spans="8:10" x14ac:dyDescent="0.2">
      <c r="H7366" s="3"/>
      <c r="I7366" s="3"/>
      <c r="J7366" s="3"/>
    </row>
    <row r="7367" spans="8:10" x14ac:dyDescent="0.2">
      <c r="H7367" s="3"/>
      <c r="I7367" s="3"/>
      <c r="J7367" s="3"/>
    </row>
    <row r="7368" spans="8:10" x14ac:dyDescent="0.2">
      <c r="H7368" s="3"/>
      <c r="I7368" s="3"/>
      <c r="J7368" s="3"/>
    </row>
    <row r="7369" spans="8:10" x14ac:dyDescent="0.2">
      <c r="H7369" s="3"/>
      <c r="I7369" s="3"/>
      <c r="J7369" s="3"/>
    </row>
    <row r="7370" spans="8:10" x14ac:dyDescent="0.2">
      <c r="H7370" s="3"/>
      <c r="I7370" s="3"/>
      <c r="J7370" s="3"/>
    </row>
    <row r="7371" spans="8:10" x14ac:dyDescent="0.2">
      <c r="H7371" s="3"/>
      <c r="I7371" s="3"/>
      <c r="J7371" s="3"/>
    </row>
    <row r="7372" spans="8:10" x14ac:dyDescent="0.2">
      <c r="H7372" s="3"/>
      <c r="I7372" s="3"/>
      <c r="J7372" s="3"/>
    </row>
    <row r="7373" spans="8:10" x14ac:dyDescent="0.2">
      <c r="H7373" s="3"/>
      <c r="I7373" s="3"/>
      <c r="J7373" s="3"/>
    </row>
    <row r="7374" spans="8:10" x14ac:dyDescent="0.2">
      <c r="H7374" s="3"/>
      <c r="I7374" s="3"/>
      <c r="J7374" s="3"/>
    </row>
    <row r="7375" spans="8:10" x14ac:dyDescent="0.2">
      <c r="H7375" s="3"/>
      <c r="I7375" s="3"/>
      <c r="J7375" s="3"/>
    </row>
    <row r="7376" spans="8:10" x14ac:dyDescent="0.2">
      <c r="H7376" s="3"/>
      <c r="I7376" s="3"/>
      <c r="J7376" s="3"/>
    </row>
    <row r="7377" spans="8:10" x14ac:dyDescent="0.2">
      <c r="H7377" s="3"/>
      <c r="I7377" s="3"/>
      <c r="J7377" s="3"/>
    </row>
    <row r="7378" spans="8:10" x14ac:dyDescent="0.2">
      <c r="H7378" s="3"/>
      <c r="I7378" s="3"/>
      <c r="J7378" s="3"/>
    </row>
    <row r="7379" spans="8:10" x14ac:dyDescent="0.2">
      <c r="H7379" s="3"/>
      <c r="I7379" s="3"/>
      <c r="J7379" s="3"/>
    </row>
    <row r="7380" spans="8:10" x14ac:dyDescent="0.2">
      <c r="H7380" s="3"/>
      <c r="I7380" s="3"/>
      <c r="J7380" s="3"/>
    </row>
    <row r="7381" spans="8:10" x14ac:dyDescent="0.2">
      <c r="H7381" s="3"/>
      <c r="I7381" s="3"/>
      <c r="J7381" s="3"/>
    </row>
    <row r="7382" spans="8:10" x14ac:dyDescent="0.2">
      <c r="H7382" s="3"/>
      <c r="I7382" s="3"/>
      <c r="J7382" s="3"/>
    </row>
    <row r="7383" spans="8:10" x14ac:dyDescent="0.2">
      <c r="H7383" s="3"/>
      <c r="I7383" s="3"/>
      <c r="J7383" s="3"/>
    </row>
    <row r="7384" spans="8:10" x14ac:dyDescent="0.2">
      <c r="H7384" s="3"/>
      <c r="I7384" s="3"/>
      <c r="J7384" s="3"/>
    </row>
    <row r="7385" spans="8:10" x14ac:dyDescent="0.2">
      <c r="H7385" s="3"/>
      <c r="I7385" s="3"/>
      <c r="J7385" s="3"/>
    </row>
    <row r="7386" spans="8:10" x14ac:dyDescent="0.2">
      <c r="H7386" s="3"/>
      <c r="I7386" s="3"/>
      <c r="J7386" s="3"/>
    </row>
    <row r="7387" spans="8:10" x14ac:dyDescent="0.2">
      <c r="H7387" s="3"/>
      <c r="I7387" s="3"/>
      <c r="J7387" s="3"/>
    </row>
    <row r="7388" spans="8:10" x14ac:dyDescent="0.2">
      <c r="H7388" s="3"/>
      <c r="I7388" s="3"/>
      <c r="J7388" s="3"/>
    </row>
    <row r="7389" spans="8:10" x14ac:dyDescent="0.2">
      <c r="H7389" s="3"/>
      <c r="I7389" s="3"/>
      <c r="J7389" s="3"/>
    </row>
    <row r="7390" spans="8:10" x14ac:dyDescent="0.2">
      <c r="H7390" s="3"/>
      <c r="I7390" s="3"/>
      <c r="J7390" s="3"/>
    </row>
    <row r="7391" spans="8:10" x14ac:dyDescent="0.2">
      <c r="H7391" s="3"/>
      <c r="I7391" s="3"/>
      <c r="J7391" s="3"/>
    </row>
    <row r="7392" spans="8:10" x14ac:dyDescent="0.2">
      <c r="H7392" s="3"/>
      <c r="I7392" s="3"/>
      <c r="J7392" s="3"/>
    </row>
    <row r="7393" spans="8:10" x14ac:dyDescent="0.2">
      <c r="H7393" s="3"/>
      <c r="I7393" s="3"/>
      <c r="J7393" s="3"/>
    </row>
    <row r="7394" spans="8:10" x14ac:dyDescent="0.2">
      <c r="H7394" s="3"/>
      <c r="I7394" s="3"/>
      <c r="J7394" s="3"/>
    </row>
    <row r="7395" spans="8:10" x14ac:dyDescent="0.2">
      <c r="H7395" s="3"/>
      <c r="I7395" s="3"/>
      <c r="J7395" s="3"/>
    </row>
    <row r="7396" spans="8:10" x14ac:dyDescent="0.2">
      <c r="H7396" s="3"/>
      <c r="I7396" s="3"/>
      <c r="J7396" s="3"/>
    </row>
    <row r="7397" spans="8:10" x14ac:dyDescent="0.2">
      <c r="H7397" s="3"/>
      <c r="I7397" s="3"/>
      <c r="J7397" s="3"/>
    </row>
    <row r="7398" spans="8:10" x14ac:dyDescent="0.2">
      <c r="H7398" s="3"/>
      <c r="I7398" s="3"/>
      <c r="J7398" s="3"/>
    </row>
    <row r="7399" spans="8:10" x14ac:dyDescent="0.2">
      <c r="H7399" s="3"/>
      <c r="I7399" s="3"/>
      <c r="J7399" s="3"/>
    </row>
    <row r="7400" spans="8:10" x14ac:dyDescent="0.2">
      <c r="H7400" s="3"/>
      <c r="I7400" s="3"/>
      <c r="J7400" s="3"/>
    </row>
    <row r="7401" spans="8:10" x14ac:dyDescent="0.2">
      <c r="H7401" s="3"/>
      <c r="I7401" s="3"/>
      <c r="J7401" s="3"/>
    </row>
    <row r="7402" spans="8:10" x14ac:dyDescent="0.2">
      <c r="H7402" s="3"/>
      <c r="I7402" s="3"/>
      <c r="J7402" s="3"/>
    </row>
    <row r="7403" spans="8:10" x14ac:dyDescent="0.2">
      <c r="H7403" s="3"/>
      <c r="I7403" s="3"/>
      <c r="J7403" s="3"/>
    </row>
    <row r="7404" spans="8:10" x14ac:dyDescent="0.2">
      <c r="H7404" s="3"/>
      <c r="I7404" s="3"/>
      <c r="J7404" s="3"/>
    </row>
    <row r="7405" spans="8:10" x14ac:dyDescent="0.2">
      <c r="H7405" s="3"/>
      <c r="I7405" s="3"/>
      <c r="J7405" s="3"/>
    </row>
    <row r="7406" spans="8:10" x14ac:dyDescent="0.2">
      <c r="H7406" s="3"/>
      <c r="I7406" s="3"/>
      <c r="J7406" s="3"/>
    </row>
    <row r="7407" spans="8:10" x14ac:dyDescent="0.2">
      <c r="H7407" s="3"/>
      <c r="I7407" s="3"/>
      <c r="J7407" s="3"/>
    </row>
    <row r="7408" spans="8:10" x14ac:dyDescent="0.2">
      <c r="H7408" s="3"/>
      <c r="I7408" s="3"/>
      <c r="J7408" s="3"/>
    </row>
    <row r="7409" spans="8:10" x14ac:dyDescent="0.2">
      <c r="H7409" s="3"/>
      <c r="I7409" s="3"/>
      <c r="J7409" s="3"/>
    </row>
    <row r="7410" spans="8:10" x14ac:dyDescent="0.2">
      <c r="H7410" s="3"/>
      <c r="I7410" s="3"/>
      <c r="J7410" s="3"/>
    </row>
    <row r="7411" spans="8:10" x14ac:dyDescent="0.2">
      <c r="H7411" s="3"/>
      <c r="I7411" s="3"/>
      <c r="J7411" s="3"/>
    </row>
    <row r="7412" spans="8:10" x14ac:dyDescent="0.2">
      <c r="H7412" s="3"/>
      <c r="I7412" s="3"/>
      <c r="J7412" s="3"/>
    </row>
    <row r="7413" spans="8:10" x14ac:dyDescent="0.2">
      <c r="H7413" s="3"/>
      <c r="I7413" s="3"/>
      <c r="J7413" s="3"/>
    </row>
    <row r="7414" spans="8:10" x14ac:dyDescent="0.2">
      <c r="H7414" s="3"/>
      <c r="I7414" s="3"/>
      <c r="J7414" s="3"/>
    </row>
    <row r="7415" spans="8:10" x14ac:dyDescent="0.2">
      <c r="H7415" s="3"/>
      <c r="I7415" s="3"/>
      <c r="J7415" s="3"/>
    </row>
    <row r="7416" spans="8:10" x14ac:dyDescent="0.2">
      <c r="H7416" s="3"/>
      <c r="I7416" s="3"/>
      <c r="J7416" s="3"/>
    </row>
    <row r="7417" spans="8:10" x14ac:dyDescent="0.2">
      <c r="H7417" s="3"/>
      <c r="I7417" s="3"/>
      <c r="J7417" s="3"/>
    </row>
    <row r="7418" spans="8:10" x14ac:dyDescent="0.2">
      <c r="H7418" s="3"/>
      <c r="I7418" s="3"/>
      <c r="J7418" s="3"/>
    </row>
    <row r="7419" spans="8:10" x14ac:dyDescent="0.2">
      <c r="H7419" s="3"/>
      <c r="I7419" s="3"/>
      <c r="J7419" s="3"/>
    </row>
    <row r="7420" spans="8:10" x14ac:dyDescent="0.2">
      <c r="H7420" s="3"/>
      <c r="I7420" s="3"/>
      <c r="J7420" s="3"/>
    </row>
    <row r="7421" spans="8:10" x14ac:dyDescent="0.2">
      <c r="H7421" s="3"/>
      <c r="I7421" s="3"/>
      <c r="J7421" s="3"/>
    </row>
    <row r="7422" spans="8:10" x14ac:dyDescent="0.2">
      <c r="H7422" s="3"/>
      <c r="I7422" s="3"/>
      <c r="J7422" s="3"/>
    </row>
    <row r="7423" spans="8:10" x14ac:dyDescent="0.2">
      <c r="H7423" s="3"/>
      <c r="I7423" s="3"/>
      <c r="J7423" s="3"/>
    </row>
    <row r="7424" spans="8:10" x14ac:dyDescent="0.2">
      <c r="H7424" s="3"/>
      <c r="I7424" s="3"/>
      <c r="J7424" s="3"/>
    </row>
    <row r="7425" spans="8:10" x14ac:dyDescent="0.2">
      <c r="H7425" s="3"/>
      <c r="I7425" s="3"/>
      <c r="J7425" s="3"/>
    </row>
    <row r="7426" spans="8:10" x14ac:dyDescent="0.2">
      <c r="H7426" s="3"/>
      <c r="I7426" s="3"/>
      <c r="J7426" s="3"/>
    </row>
    <row r="7427" spans="8:10" x14ac:dyDescent="0.2">
      <c r="H7427" s="3"/>
      <c r="I7427" s="3"/>
      <c r="J7427" s="3"/>
    </row>
    <row r="7428" spans="8:10" x14ac:dyDescent="0.2">
      <c r="H7428" s="3"/>
      <c r="I7428" s="3"/>
      <c r="J7428" s="3"/>
    </row>
    <row r="7429" spans="8:10" x14ac:dyDescent="0.2">
      <c r="H7429" s="3"/>
      <c r="I7429" s="3"/>
      <c r="J7429" s="3"/>
    </row>
    <row r="7430" spans="8:10" x14ac:dyDescent="0.2">
      <c r="H7430" s="3"/>
      <c r="I7430" s="3"/>
      <c r="J7430" s="3"/>
    </row>
    <row r="7431" spans="8:10" x14ac:dyDescent="0.2">
      <c r="H7431" s="3"/>
      <c r="I7431" s="3"/>
      <c r="J7431" s="3"/>
    </row>
    <row r="7432" spans="8:10" x14ac:dyDescent="0.2">
      <c r="H7432" s="3"/>
      <c r="I7432" s="3"/>
      <c r="J7432" s="3"/>
    </row>
    <row r="7433" spans="8:10" x14ac:dyDescent="0.2">
      <c r="H7433" s="3"/>
      <c r="I7433" s="3"/>
      <c r="J7433" s="3"/>
    </row>
    <row r="7434" spans="8:10" x14ac:dyDescent="0.2">
      <c r="H7434" s="3"/>
      <c r="I7434" s="3"/>
      <c r="J7434" s="3"/>
    </row>
    <row r="7435" spans="8:10" x14ac:dyDescent="0.2">
      <c r="H7435" s="3"/>
      <c r="I7435" s="3"/>
      <c r="J7435" s="3"/>
    </row>
    <row r="7436" spans="8:10" x14ac:dyDescent="0.2">
      <c r="H7436" s="3"/>
      <c r="I7436" s="3"/>
      <c r="J7436" s="3"/>
    </row>
    <row r="7437" spans="8:10" x14ac:dyDescent="0.2">
      <c r="H7437" s="3"/>
      <c r="I7437" s="3"/>
      <c r="J7437" s="3"/>
    </row>
    <row r="7438" spans="8:10" x14ac:dyDescent="0.2">
      <c r="H7438" s="3"/>
      <c r="I7438" s="3"/>
      <c r="J7438" s="3"/>
    </row>
    <row r="7439" spans="8:10" x14ac:dyDescent="0.2">
      <c r="H7439" s="3"/>
      <c r="I7439" s="3"/>
      <c r="J7439" s="3"/>
    </row>
    <row r="7440" spans="8:10" x14ac:dyDescent="0.2">
      <c r="H7440" s="3"/>
      <c r="I7440" s="3"/>
      <c r="J7440" s="3"/>
    </row>
    <row r="7441" spans="8:10" x14ac:dyDescent="0.2">
      <c r="H7441" s="3"/>
      <c r="I7441" s="3"/>
      <c r="J7441" s="3"/>
    </row>
    <row r="7442" spans="8:10" x14ac:dyDescent="0.2">
      <c r="H7442" s="3"/>
      <c r="I7442" s="3"/>
      <c r="J7442" s="3"/>
    </row>
    <row r="7443" spans="8:10" x14ac:dyDescent="0.2">
      <c r="H7443" s="3"/>
      <c r="I7443" s="3"/>
      <c r="J7443" s="3"/>
    </row>
    <row r="7444" spans="8:10" x14ac:dyDescent="0.2">
      <c r="H7444" s="3"/>
      <c r="I7444" s="3"/>
      <c r="J7444" s="3"/>
    </row>
    <row r="7445" spans="8:10" x14ac:dyDescent="0.2">
      <c r="H7445" s="3"/>
      <c r="I7445" s="3"/>
      <c r="J7445" s="3"/>
    </row>
    <row r="7446" spans="8:10" x14ac:dyDescent="0.2">
      <c r="H7446" s="3"/>
      <c r="I7446" s="3"/>
      <c r="J7446" s="3"/>
    </row>
    <row r="7447" spans="8:10" x14ac:dyDescent="0.2">
      <c r="H7447" s="3"/>
      <c r="I7447" s="3"/>
      <c r="J7447" s="3"/>
    </row>
    <row r="7448" spans="8:10" x14ac:dyDescent="0.2">
      <c r="H7448" s="3"/>
      <c r="I7448" s="3"/>
      <c r="J7448" s="3"/>
    </row>
    <row r="7449" spans="8:10" x14ac:dyDescent="0.2">
      <c r="H7449" s="3"/>
      <c r="I7449" s="3"/>
      <c r="J7449" s="3"/>
    </row>
    <row r="7450" spans="8:10" x14ac:dyDescent="0.2">
      <c r="H7450" s="3"/>
      <c r="I7450" s="3"/>
      <c r="J7450" s="3"/>
    </row>
    <row r="7451" spans="8:10" x14ac:dyDescent="0.2">
      <c r="H7451" s="3"/>
      <c r="I7451" s="3"/>
      <c r="J7451" s="3"/>
    </row>
    <row r="7452" spans="8:10" x14ac:dyDescent="0.2">
      <c r="H7452" s="3"/>
      <c r="I7452" s="3"/>
      <c r="J7452" s="3"/>
    </row>
    <row r="7453" spans="8:10" x14ac:dyDescent="0.2">
      <c r="H7453" s="3"/>
      <c r="I7453" s="3"/>
      <c r="J7453" s="3"/>
    </row>
    <row r="7454" spans="8:10" x14ac:dyDescent="0.2">
      <c r="H7454" s="3"/>
      <c r="I7454" s="3"/>
      <c r="J7454" s="3"/>
    </row>
    <row r="7455" spans="8:10" x14ac:dyDescent="0.2">
      <c r="H7455" s="3"/>
      <c r="I7455" s="3"/>
      <c r="J7455" s="3"/>
    </row>
    <row r="7456" spans="8:10" x14ac:dyDescent="0.2">
      <c r="H7456" s="3"/>
      <c r="I7456" s="3"/>
      <c r="J7456" s="3"/>
    </row>
    <row r="7457" spans="8:10" x14ac:dyDescent="0.2">
      <c r="H7457" s="3"/>
      <c r="I7457" s="3"/>
      <c r="J7457" s="3"/>
    </row>
    <row r="7458" spans="8:10" x14ac:dyDescent="0.2">
      <c r="H7458" s="3"/>
      <c r="I7458" s="3"/>
      <c r="J7458" s="3"/>
    </row>
    <row r="7459" spans="8:10" x14ac:dyDescent="0.2">
      <c r="H7459" s="3"/>
      <c r="I7459" s="3"/>
      <c r="J7459" s="3"/>
    </row>
    <row r="7460" spans="8:10" x14ac:dyDescent="0.2">
      <c r="H7460" s="3"/>
      <c r="I7460" s="3"/>
      <c r="J7460" s="3"/>
    </row>
    <row r="7461" spans="8:10" x14ac:dyDescent="0.2">
      <c r="H7461" s="3"/>
      <c r="I7461" s="3"/>
      <c r="J7461" s="3"/>
    </row>
    <row r="7462" spans="8:10" x14ac:dyDescent="0.2">
      <c r="H7462" s="3"/>
      <c r="I7462" s="3"/>
      <c r="J7462" s="3"/>
    </row>
    <row r="7463" spans="8:10" x14ac:dyDescent="0.2">
      <c r="H7463" s="3"/>
      <c r="I7463" s="3"/>
      <c r="J7463" s="3"/>
    </row>
    <row r="7464" spans="8:10" x14ac:dyDescent="0.2">
      <c r="H7464" s="3"/>
      <c r="I7464" s="3"/>
      <c r="J7464" s="3"/>
    </row>
    <row r="7465" spans="8:10" x14ac:dyDescent="0.2">
      <c r="H7465" s="3"/>
      <c r="I7465" s="3"/>
      <c r="J7465" s="3"/>
    </row>
    <row r="7466" spans="8:10" x14ac:dyDescent="0.2">
      <c r="H7466" s="3"/>
      <c r="I7466" s="3"/>
      <c r="J7466" s="3"/>
    </row>
    <row r="7467" spans="8:10" x14ac:dyDescent="0.2">
      <c r="H7467" s="3"/>
      <c r="I7467" s="3"/>
      <c r="J7467" s="3"/>
    </row>
    <row r="7468" spans="8:10" x14ac:dyDescent="0.2">
      <c r="H7468" s="3"/>
      <c r="I7468" s="3"/>
      <c r="J7468" s="3"/>
    </row>
    <row r="7469" spans="8:10" x14ac:dyDescent="0.2">
      <c r="H7469" s="3"/>
      <c r="I7469" s="3"/>
      <c r="J7469" s="3"/>
    </row>
    <row r="7470" spans="8:10" x14ac:dyDescent="0.2">
      <c r="H7470" s="3"/>
      <c r="I7470" s="3"/>
      <c r="J7470" s="3"/>
    </row>
    <row r="7471" spans="8:10" x14ac:dyDescent="0.2">
      <c r="H7471" s="3"/>
      <c r="I7471" s="3"/>
      <c r="J7471" s="3"/>
    </row>
    <row r="7472" spans="8:10" x14ac:dyDescent="0.2">
      <c r="H7472" s="3"/>
      <c r="I7472" s="3"/>
      <c r="J7472" s="3"/>
    </row>
    <row r="7473" spans="8:10" x14ac:dyDescent="0.2">
      <c r="H7473" s="3"/>
      <c r="I7473" s="3"/>
      <c r="J7473" s="3"/>
    </row>
    <row r="7474" spans="8:10" x14ac:dyDescent="0.2">
      <c r="H7474" s="3"/>
      <c r="I7474" s="3"/>
      <c r="J7474" s="3"/>
    </row>
    <row r="7475" spans="8:10" x14ac:dyDescent="0.2">
      <c r="H7475" s="3"/>
      <c r="I7475" s="3"/>
      <c r="J7475" s="3"/>
    </row>
    <row r="7476" spans="8:10" x14ac:dyDescent="0.2">
      <c r="H7476" s="3"/>
      <c r="I7476" s="3"/>
      <c r="J7476" s="3"/>
    </row>
    <row r="7477" spans="8:10" x14ac:dyDescent="0.2">
      <c r="H7477" s="3"/>
      <c r="I7477" s="3"/>
      <c r="J7477" s="3"/>
    </row>
    <row r="7478" spans="8:10" x14ac:dyDescent="0.2">
      <c r="H7478" s="3"/>
      <c r="I7478" s="3"/>
      <c r="J7478" s="3"/>
    </row>
    <row r="7479" spans="8:10" x14ac:dyDescent="0.2">
      <c r="H7479" s="3"/>
      <c r="I7479" s="3"/>
      <c r="J7479" s="3"/>
    </row>
    <row r="7480" spans="8:10" x14ac:dyDescent="0.2">
      <c r="H7480" s="3"/>
      <c r="I7480" s="3"/>
      <c r="J7480" s="3"/>
    </row>
    <row r="7481" spans="8:10" x14ac:dyDescent="0.2">
      <c r="H7481" s="3"/>
      <c r="I7481" s="3"/>
      <c r="J7481" s="3"/>
    </row>
    <row r="7482" spans="8:10" x14ac:dyDescent="0.2">
      <c r="H7482" s="3"/>
      <c r="I7482" s="3"/>
      <c r="J7482" s="3"/>
    </row>
    <row r="7483" spans="8:10" x14ac:dyDescent="0.2">
      <c r="H7483" s="3"/>
      <c r="I7483" s="3"/>
      <c r="J7483" s="3"/>
    </row>
    <row r="7484" spans="8:10" x14ac:dyDescent="0.2">
      <c r="H7484" s="3"/>
      <c r="I7484" s="3"/>
      <c r="J7484" s="3"/>
    </row>
    <row r="7485" spans="8:10" x14ac:dyDescent="0.2">
      <c r="H7485" s="3"/>
      <c r="I7485" s="3"/>
      <c r="J7485" s="3"/>
    </row>
    <row r="7486" spans="8:10" x14ac:dyDescent="0.2">
      <c r="H7486" s="3"/>
      <c r="I7486" s="3"/>
      <c r="J7486" s="3"/>
    </row>
    <row r="7487" spans="8:10" x14ac:dyDescent="0.2">
      <c r="H7487" s="3"/>
      <c r="I7487" s="3"/>
      <c r="J7487" s="3"/>
    </row>
    <row r="7488" spans="8:10" x14ac:dyDescent="0.2">
      <c r="H7488" s="3"/>
      <c r="I7488" s="3"/>
      <c r="J7488" s="3"/>
    </row>
    <row r="7489" spans="8:10" x14ac:dyDescent="0.2">
      <c r="H7489" s="3"/>
      <c r="I7489" s="3"/>
      <c r="J7489" s="3"/>
    </row>
    <row r="7490" spans="8:10" x14ac:dyDescent="0.2">
      <c r="H7490" s="3"/>
      <c r="I7490" s="3"/>
      <c r="J7490" s="3"/>
    </row>
    <row r="7491" spans="8:10" x14ac:dyDescent="0.2">
      <c r="H7491" s="3"/>
      <c r="I7491" s="3"/>
      <c r="J7491" s="3"/>
    </row>
    <row r="7492" spans="8:10" x14ac:dyDescent="0.2">
      <c r="H7492" s="3"/>
      <c r="I7492" s="3"/>
      <c r="J7492" s="3"/>
    </row>
    <row r="7493" spans="8:10" x14ac:dyDescent="0.2">
      <c r="H7493" s="3"/>
      <c r="I7493" s="3"/>
      <c r="J7493" s="3"/>
    </row>
    <row r="7494" spans="8:10" x14ac:dyDescent="0.2">
      <c r="H7494" s="3"/>
      <c r="I7494" s="3"/>
      <c r="J7494" s="3"/>
    </row>
    <row r="7495" spans="8:10" x14ac:dyDescent="0.2">
      <c r="H7495" s="3"/>
      <c r="I7495" s="3"/>
      <c r="J7495" s="3"/>
    </row>
    <row r="7496" spans="8:10" x14ac:dyDescent="0.2">
      <c r="H7496" s="3"/>
      <c r="I7496" s="3"/>
      <c r="J7496" s="3"/>
    </row>
    <row r="7497" spans="8:10" x14ac:dyDescent="0.2">
      <c r="H7497" s="3"/>
      <c r="I7497" s="3"/>
      <c r="J7497" s="3"/>
    </row>
    <row r="7498" spans="8:10" x14ac:dyDescent="0.2">
      <c r="H7498" s="3"/>
      <c r="I7498" s="3"/>
      <c r="J7498" s="3"/>
    </row>
    <row r="7499" spans="8:10" x14ac:dyDescent="0.2">
      <c r="H7499" s="3"/>
      <c r="I7499" s="3"/>
      <c r="J7499" s="3"/>
    </row>
    <row r="7500" spans="8:10" x14ac:dyDescent="0.2">
      <c r="H7500" s="3"/>
      <c r="I7500" s="3"/>
      <c r="J7500" s="3"/>
    </row>
    <row r="7501" spans="8:10" x14ac:dyDescent="0.2">
      <c r="H7501" s="3"/>
      <c r="I7501" s="3"/>
      <c r="J7501" s="3"/>
    </row>
    <row r="7502" spans="8:10" x14ac:dyDescent="0.2">
      <c r="H7502" s="3"/>
      <c r="I7502" s="3"/>
      <c r="J7502" s="3"/>
    </row>
    <row r="7503" spans="8:10" x14ac:dyDescent="0.2">
      <c r="H7503" s="3"/>
      <c r="I7503" s="3"/>
      <c r="J7503" s="3"/>
    </row>
    <row r="7504" spans="8:10" x14ac:dyDescent="0.2">
      <c r="H7504" s="3"/>
      <c r="I7504" s="3"/>
      <c r="J7504" s="3"/>
    </row>
    <row r="7505" spans="8:10" x14ac:dyDescent="0.2">
      <c r="H7505" s="3"/>
      <c r="I7505" s="3"/>
      <c r="J7505" s="3"/>
    </row>
    <row r="7506" spans="8:10" x14ac:dyDescent="0.2">
      <c r="H7506" s="3"/>
      <c r="I7506" s="3"/>
      <c r="J7506" s="3"/>
    </row>
    <row r="7507" spans="8:10" x14ac:dyDescent="0.2">
      <c r="H7507" s="3"/>
      <c r="I7507" s="3"/>
      <c r="J7507" s="3"/>
    </row>
    <row r="7508" spans="8:10" x14ac:dyDescent="0.2">
      <c r="H7508" s="3"/>
      <c r="I7508" s="3"/>
      <c r="J7508" s="3"/>
    </row>
    <row r="7509" spans="8:10" x14ac:dyDescent="0.2">
      <c r="H7509" s="3"/>
      <c r="I7509" s="3"/>
      <c r="J7509" s="3"/>
    </row>
    <row r="7510" spans="8:10" x14ac:dyDescent="0.2">
      <c r="H7510" s="3"/>
      <c r="I7510" s="3"/>
      <c r="J7510" s="3"/>
    </row>
    <row r="7511" spans="8:10" x14ac:dyDescent="0.2">
      <c r="H7511" s="3"/>
      <c r="I7511" s="3"/>
      <c r="J7511" s="3"/>
    </row>
    <row r="7512" spans="8:10" x14ac:dyDescent="0.2">
      <c r="H7512" s="3"/>
      <c r="I7512" s="3"/>
      <c r="J7512" s="3"/>
    </row>
    <row r="7513" spans="8:10" x14ac:dyDescent="0.2">
      <c r="H7513" s="3"/>
      <c r="I7513" s="3"/>
      <c r="J7513" s="3"/>
    </row>
    <row r="7514" spans="8:10" x14ac:dyDescent="0.2">
      <c r="H7514" s="3"/>
      <c r="I7514" s="3"/>
      <c r="J7514" s="3"/>
    </row>
    <row r="7515" spans="8:10" x14ac:dyDescent="0.2">
      <c r="H7515" s="3"/>
      <c r="I7515" s="3"/>
      <c r="J7515" s="3"/>
    </row>
    <row r="7516" spans="8:10" x14ac:dyDescent="0.2">
      <c r="H7516" s="3"/>
      <c r="I7516" s="3"/>
      <c r="J7516" s="3"/>
    </row>
    <row r="7517" spans="8:10" x14ac:dyDescent="0.2">
      <c r="H7517" s="3"/>
      <c r="I7517" s="3"/>
      <c r="J7517" s="3"/>
    </row>
    <row r="7518" spans="8:10" x14ac:dyDescent="0.2">
      <c r="H7518" s="3"/>
      <c r="I7518" s="3"/>
      <c r="J7518" s="3"/>
    </row>
    <row r="7519" spans="8:10" x14ac:dyDescent="0.2">
      <c r="H7519" s="3"/>
      <c r="I7519" s="3"/>
      <c r="J7519" s="3"/>
    </row>
    <row r="7520" spans="8:10" x14ac:dyDescent="0.2">
      <c r="H7520" s="3"/>
      <c r="I7520" s="3"/>
      <c r="J7520" s="3"/>
    </row>
    <row r="7521" spans="8:10" x14ac:dyDescent="0.2">
      <c r="H7521" s="3"/>
      <c r="I7521" s="3"/>
      <c r="J7521" s="3"/>
    </row>
    <row r="7522" spans="8:10" x14ac:dyDescent="0.2">
      <c r="H7522" s="3"/>
      <c r="I7522" s="3"/>
      <c r="J7522" s="3"/>
    </row>
    <row r="7523" spans="8:10" x14ac:dyDescent="0.2">
      <c r="H7523" s="3"/>
      <c r="I7523" s="3"/>
      <c r="J7523" s="3"/>
    </row>
    <row r="7524" spans="8:10" x14ac:dyDescent="0.2">
      <c r="H7524" s="3"/>
      <c r="I7524" s="3"/>
      <c r="J7524" s="3"/>
    </row>
    <row r="7525" spans="8:10" x14ac:dyDescent="0.2">
      <c r="H7525" s="3"/>
      <c r="I7525" s="3"/>
      <c r="J7525" s="3"/>
    </row>
    <row r="7526" spans="8:10" x14ac:dyDescent="0.2">
      <c r="H7526" s="3"/>
      <c r="I7526" s="3"/>
      <c r="J7526" s="3"/>
    </row>
    <row r="7527" spans="8:10" x14ac:dyDescent="0.2">
      <c r="H7527" s="3"/>
      <c r="I7527" s="3"/>
      <c r="J7527" s="3"/>
    </row>
    <row r="7528" spans="8:10" x14ac:dyDescent="0.2">
      <c r="H7528" s="3"/>
      <c r="I7528" s="3"/>
      <c r="J7528" s="3"/>
    </row>
    <row r="7529" spans="8:10" x14ac:dyDescent="0.2">
      <c r="H7529" s="3"/>
      <c r="I7529" s="3"/>
      <c r="J7529" s="3"/>
    </row>
    <row r="7530" spans="8:10" x14ac:dyDescent="0.2">
      <c r="H7530" s="3"/>
      <c r="I7530" s="3"/>
      <c r="J7530" s="3"/>
    </row>
    <row r="7531" spans="8:10" x14ac:dyDescent="0.2">
      <c r="H7531" s="3"/>
      <c r="I7531" s="3"/>
      <c r="J7531" s="3"/>
    </row>
    <row r="7532" spans="8:10" x14ac:dyDescent="0.2">
      <c r="H7532" s="3"/>
      <c r="I7532" s="3"/>
      <c r="J7532" s="3"/>
    </row>
    <row r="7533" spans="8:10" x14ac:dyDescent="0.2">
      <c r="H7533" s="3"/>
      <c r="I7533" s="3"/>
      <c r="J7533" s="3"/>
    </row>
    <row r="7534" spans="8:10" x14ac:dyDescent="0.2">
      <c r="H7534" s="3"/>
      <c r="I7534" s="3"/>
      <c r="J7534" s="3"/>
    </row>
    <row r="7535" spans="8:10" x14ac:dyDescent="0.2">
      <c r="H7535" s="3"/>
      <c r="I7535" s="3"/>
      <c r="J7535" s="3"/>
    </row>
    <row r="7536" spans="8:10" x14ac:dyDescent="0.2">
      <c r="H7536" s="3"/>
      <c r="I7536" s="3"/>
      <c r="J7536" s="3"/>
    </row>
    <row r="7537" spans="8:10" x14ac:dyDescent="0.2">
      <c r="H7537" s="3"/>
      <c r="I7537" s="3"/>
      <c r="J7537" s="3"/>
    </row>
    <row r="7538" spans="8:10" x14ac:dyDescent="0.2">
      <c r="H7538" s="3"/>
      <c r="I7538" s="3"/>
      <c r="J7538" s="3"/>
    </row>
    <row r="7539" spans="8:10" x14ac:dyDescent="0.2">
      <c r="H7539" s="3"/>
      <c r="I7539" s="3"/>
      <c r="J7539" s="3"/>
    </row>
    <row r="7540" spans="8:10" x14ac:dyDescent="0.2">
      <c r="H7540" s="3"/>
      <c r="I7540" s="3"/>
      <c r="J7540" s="3"/>
    </row>
    <row r="7541" spans="8:10" x14ac:dyDescent="0.2">
      <c r="H7541" s="3"/>
      <c r="I7541" s="3"/>
      <c r="J7541" s="3"/>
    </row>
    <row r="7542" spans="8:10" x14ac:dyDescent="0.2">
      <c r="H7542" s="3"/>
      <c r="I7542" s="3"/>
      <c r="J7542" s="3"/>
    </row>
    <row r="7543" spans="8:10" x14ac:dyDescent="0.2">
      <c r="H7543" s="3"/>
      <c r="I7543" s="3"/>
      <c r="J7543" s="3"/>
    </row>
    <row r="7544" spans="8:10" x14ac:dyDescent="0.2">
      <c r="H7544" s="3"/>
      <c r="I7544" s="3"/>
      <c r="J7544" s="3"/>
    </row>
    <row r="7545" spans="8:10" x14ac:dyDescent="0.2">
      <c r="H7545" s="3"/>
      <c r="I7545" s="3"/>
      <c r="J7545" s="3"/>
    </row>
    <row r="7546" spans="8:10" x14ac:dyDescent="0.2">
      <c r="H7546" s="3"/>
      <c r="I7546" s="3"/>
      <c r="J7546" s="3"/>
    </row>
    <row r="7547" spans="8:10" x14ac:dyDescent="0.2">
      <c r="H7547" s="3"/>
      <c r="I7547" s="3"/>
      <c r="J7547" s="3"/>
    </row>
    <row r="7548" spans="8:10" x14ac:dyDescent="0.2">
      <c r="H7548" s="3"/>
      <c r="I7548" s="3"/>
      <c r="J7548" s="3"/>
    </row>
    <row r="7549" spans="8:10" x14ac:dyDescent="0.2">
      <c r="H7549" s="3"/>
      <c r="I7549" s="3"/>
      <c r="J7549" s="3"/>
    </row>
    <row r="7550" spans="8:10" x14ac:dyDescent="0.2">
      <c r="H7550" s="3"/>
      <c r="I7550" s="3"/>
      <c r="J7550" s="3"/>
    </row>
    <row r="7551" spans="8:10" x14ac:dyDescent="0.2">
      <c r="H7551" s="3"/>
      <c r="I7551" s="3"/>
      <c r="J7551" s="3"/>
    </row>
    <row r="7552" spans="8:10" x14ac:dyDescent="0.2">
      <c r="H7552" s="3"/>
      <c r="I7552" s="3"/>
      <c r="J7552" s="3"/>
    </row>
    <row r="7553" spans="8:10" x14ac:dyDescent="0.2">
      <c r="H7553" s="3"/>
      <c r="I7553" s="3"/>
      <c r="J7553" s="3"/>
    </row>
    <row r="7554" spans="8:10" x14ac:dyDescent="0.2">
      <c r="H7554" s="3"/>
      <c r="I7554" s="3"/>
      <c r="J7554" s="3"/>
    </row>
    <row r="7555" spans="8:10" x14ac:dyDescent="0.2">
      <c r="H7555" s="3"/>
      <c r="I7555" s="3"/>
      <c r="J7555" s="3"/>
    </row>
    <row r="7556" spans="8:10" x14ac:dyDescent="0.2">
      <c r="H7556" s="3"/>
      <c r="I7556" s="3"/>
      <c r="J7556" s="3"/>
    </row>
    <row r="7557" spans="8:10" x14ac:dyDescent="0.2">
      <c r="H7557" s="3"/>
      <c r="I7557" s="3"/>
      <c r="J7557" s="3"/>
    </row>
    <row r="7558" spans="8:10" x14ac:dyDescent="0.2">
      <c r="H7558" s="3"/>
      <c r="I7558" s="3"/>
      <c r="J7558" s="3"/>
    </row>
    <row r="7559" spans="8:10" x14ac:dyDescent="0.2">
      <c r="H7559" s="3"/>
      <c r="I7559" s="3"/>
      <c r="J7559" s="3"/>
    </row>
    <row r="7560" spans="8:10" x14ac:dyDescent="0.2">
      <c r="H7560" s="3"/>
      <c r="I7560" s="3"/>
      <c r="J7560" s="3"/>
    </row>
    <row r="7561" spans="8:10" x14ac:dyDescent="0.2">
      <c r="H7561" s="3"/>
      <c r="I7561" s="3"/>
      <c r="J7561" s="3"/>
    </row>
    <row r="7562" spans="8:10" x14ac:dyDescent="0.2">
      <c r="H7562" s="3"/>
      <c r="I7562" s="3"/>
      <c r="J7562" s="3"/>
    </row>
    <row r="7563" spans="8:10" x14ac:dyDescent="0.2">
      <c r="H7563" s="3"/>
      <c r="I7563" s="3"/>
      <c r="J7563" s="3"/>
    </row>
    <row r="7564" spans="8:10" x14ac:dyDescent="0.2">
      <c r="H7564" s="3"/>
      <c r="I7564" s="3"/>
      <c r="J7564" s="3"/>
    </row>
    <row r="7565" spans="8:10" x14ac:dyDescent="0.2">
      <c r="H7565" s="3"/>
      <c r="I7565" s="3"/>
      <c r="J7565" s="3"/>
    </row>
    <row r="7566" spans="8:10" x14ac:dyDescent="0.2">
      <c r="H7566" s="3"/>
      <c r="I7566" s="3"/>
      <c r="J7566" s="3"/>
    </row>
    <row r="7567" spans="8:10" x14ac:dyDescent="0.2">
      <c r="H7567" s="3"/>
      <c r="I7567" s="3"/>
      <c r="J7567" s="3"/>
    </row>
    <row r="7568" spans="8:10" x14ac:dyDescent="0.2">
      <c r="H7568" s="3"/>
      <c r="I7568" s="3"/>
      <c r="J7568" s="3"/>
    </row>
    <row r="7569" spans="8:10" x14ac:dyDescent="0.2">
      <c r="H7569" s="3"/>
      <c r="I7569" s="3"/>
      <c r="J7569" s="3"/>
    </row>
    <row r="7570" spans="8:10" x14ac:dyDescent="0.2">
      <c r="H7570" s="3"/>
      <c r="I7570" s="3"/>
      <c r="J7570" s="3"/>
    </row>
    <row r="7571" spans="8:10" x14ac:dyDescent="0.2">
      <c r="H7571" s="3"/>
      <c r="I7571" s="3"/>
      <c r="J7571" s="3"/>
    </row>
    <row r="7572" spans="8:10" x14ac:dyDescent="0.2">
      <c r="H7572" s="3"/>
      <c r="I7572" s="3"/>
      <c r="J7572" s="3"/>
    </row>
    <row r="7573" spans="8:10" x14ac:dyDescent="0.2">
      <c r="H7573" s="3"/>
      <c r="I7573" s="3"/>
      <c r="J7573" s="3"/>
    </row>
    <row r="7574" spans="8:10" x14ac:dyDescent="0.2">
      <c r="H7574" s="3"/>
      <c r="I7574" s="3"/>
      <c r="J7574" s="3"/>
    </row>
    <row r="7575" spans="8:10" x14ac:dyDescent="0.2">
      <c r="H7575" s="3"/>
      <c r="I7575" s="3"/>
      <c r="J7575" s="3"/>
    </row>
    <row r="7576" spans="8:10" x14ac:dyDescent="0.2">
      <c r="H7576" s="3"/>
      <c r="I7576" s="3"/>
      <c r="J7576" s="3"/>
    </row>
    <row r="7577" spans="8:10" x14ac:dyDescent="0.2">
      <c r="H7577" s="3"/>
      <c r="I7577" s="3"/>
      <c r="J7577" s="3"/>
    </row>
    <row r="7578" spans="8:10" x14ac:dyDescent="0.2">
      <c r="H7578" s="3"/>
      <c r="I7578" s="3"/>
      <c r="J7578" s="3"/>
    </row>
    <row r="7579" spans="8:10" x14ac:dyDescent="0.2">
      <c r="H7579" s="3"/>
      <c r="I7579" s="3"/>
      <c r="J7579" s="3"/>
    </row>
    <row r="7580" spans="8:10" x14ac:dyDescent="0.2">
      <c r="H7580" s="3"/>
      <c r="I7580" s="3"/>
      <c r="J7580" s="3"/>
    </row>
    <row r="7581" spans="8:10" x14ac:dyDescent="0.2">
      <c r="H7581" s="3"/>
      <c r="I7581" s="3"/>
      <c r="J7581" s="3"/>
    </row>
    <row r="7582" spans="8:10" x14ac:dyDescent="0.2">
      <c r="H7582" s="3"/>
      <c r="I7582" s="3"/>
      <c r="J7582" s="3"/>
    </row>
    <row r="7583" spans="8:10" x14ac:dyDescent="0.2">
      <c r="H7583" s="3"/>
      <c r="I7583" s="3"/>
      <c r="J7583" s="3"/>
    </row>
    <row r="7584" spans="8:10" x14ac:dyDescent="0.2">
      <c r="H7584" s="3"/>
      <c r="I7584" s="3"/>
      <c r="J7584" s="3"/>
    </row>
    <row r="7585" spans="8:10" x14ac:dyDescent="0.2">
      <c r="H7585" s="3"/>
      <c r="I7585" s="3"/>
      <c r="J7585" s="3"/>
    </row>
    <row r="7586" spans="8:10" x14ac:dyDescent="0.2">
      <c r="H7586" s="3"/>
      <c r="I7586" s="3"/>
      <c r="J7586" s="3"/>
    </row>
    <row r="7587" spans="8:10" x14ac:dyDescent="0.2">
      <c r="H7587" s="3"/>
      <c r="I7587" s="3"/>
      <c r="J7587" s="3"/>
    </row>
    <row r="7588" spans="8:10" x14ac:dyDescent="0.2">
      <c r="H7588" s="3"/>
      <c r="I7588" s="3"/>
      <c r="J7588" s="3"/>
    </row>
    <row r="7589" spans="8:10" x14ac:dyDescent="0.2">
      <c r="H7589" s="3"/>
      <c r="I7589" s="3"/>
      <c r="J7589" s="3"/>
    </row>
    <row r="7590" spans="8:10" x14ac:dyDescent="0.2">
      <c r="H7590" s="3"/>
      <c r="I7590" s="3"/>
      <c r="J7590" s="3"/>
    </row>
    <row r="7591" spans="8:10" x14ac:dyDescent="0.2">
      <c r="H7591" s="3"/>
      <c r="I7591" s="3"/>
      <c r="J7591" s="3"/>
    </row>
    <row r="7592" spans="8:10" x14ac:dyDescent="0.2">
      <c r="H7592" s="3"/>
      <c r="I7592" s="3"/>
      <c r="J7592" s="3"/>
    </row>
    <row r="7593" spans="8:10" x14ac:dyDescent="0.2">
      <c r="H7593" s="3"/>
      <c r="I7593" s="3"/>
      <c r="J7593" s="3"/>
    </row>
    <row r="7594" spans="8:10" x14ac:dyDescent="0.2">
      <c r="H7594" s="3"/>
      <c r="I7594" s="3"/>
      <c r="J7594" s="3"/>
    </row>
    <row r="7595" spans="8:10" x14ac:dyDescent="0.2">
      <c r="H7595" s="3"/>
      <c r="I7595" s="3"/>
      <c r="J7595" s="3"/>
    </row>
    <row r="7596" spans="8:10" x14ac:dyDescent="0.2">
      <c r="H7596" s="3"/>
      <c r="I7596" s="3"/>
      <c r="J7596" s="3"/>
    </row>
    <row r="7597" spans="8:10" x14ac:dyDescent="0.2">
      <c r="H7597" s="3"/>
      <c r="I7597" s="3"/>
      <c r="J7597" s="3"/>
    </row>
    <row r="7598" spans="8:10" x14ac:dyDescent="0.2">
      <c r="H7598" s="3"/>
      <c r="I7598" s="3"/>
      <c r="J7598" s="3"/>
    </row>
    <row r="7599" spans="8:10" x14ac:dyDescent="0.2">
      <c r="H7599" s="3"/>
      <c r="I7599" s="3"/>
      <c r="J7599" s="3"/>
    </row>
    <row r="7600" spans="8:10" x14ac:dyDescent="0.2">
      <c r="H7600" s="3"/>
      <c r="I7600" s="3"/>
      <c r="J7600" s="3"/>
    </row>
    <row r="7601" spans="8:10" x14ac:dyDescent="0.2">
      <c r="H7601" s="3"/>
      <c r="I7601" s="3"/>
      <c r="J7601" s="3"/>
    </row>
    <row r="7602" spans="8:10" x14ac:dyDescent="0.2">
      <c r="H7602" s="3"/>
      <c r="I7602" s="3"/>
      <c r="J7602" s="3"/>
    </row>
    <row r="7603" spans="8:10" x14ac:dyDescent="0.2">
      <c r="H7603" s="3"/>
      <c r="I7603" s="3"/>
      <c r="J7603" s="3"/>
    </row>
    <row r="7604" spans="8:10" x14ac:dyDescent="0.2">
      <c r="H7604" s="3"/>
      <c r="I7604" s="3"/>
      <c r="J7604" s="3"/>
    </row>
    <row r="7605" spans="8:10" x14ac:dyDescent="0.2">
      <c r="H7605" s="3"/>
      <c r="I7605" s="3"/>
      <c r="J7605" s="3"/>
    </row>
    <row r="7606" spans="8:10" x14ac:dyDescent="0.2">
      <c r="H7606" s="3"/>
      <c r="I7606" s="3"/>
      <c r="J7606" s="3"/>
    </row>
    <row r="7607" spans="8:10" x14ac:dyDescent="0.2">
      <c r="H7607" s="3"/>
      <c r="I7607" s="3"/>
      <c r="J7607" s="3"/>
    </row>
    <row r="7608" spans="8:10" x14ac:dyDescent="0.2">
      <c r="H7608" s="3"/>
      <c r="I7608" s="3"/>
      <c r="J7608" s="3"/>
    </row>
    <row r="7609" spans="8:10" x14ac:dyDescent="0.2">
      <c r="H7609" s="3"/>
      <c r="I7609" s="3"/>
      <c r="J7609" s="3"/>
    </row>
    <row r="7610" spans="8:10" x14ac:dyDescent="0.2">
      <c r="H7610" s="3"/>
      <c r="I7610" s="3"/>
      <c r="J7610" s="3"/>
    </row>
    <row r="7611" spans="8:10" x14ac:dyDescent="0.2">
      <c r="H7611" s="3"/>
      <c r="I7611" s="3"/>
      <c r="J7611" s="3"/>
    </row>
    <row r="7612" spans="8:10" x14ac:dyDescent="0.2">
      <c r="H7612" s="3"/>
      <c r="I7612" s="3"/>
      <c r="J7612" s="3"/>
    </row>
    <row r="7613" spans="8:10" x14ac:dyDescent="0.2">
      <c r="H7613" s="3"/>
      <c r="I7613" s="3"/>
      <c r="J7613" s="3"/>
    </row>
    <row r="7614" spans="8:10" x14ac:dyDescent="0.2">
      <c r="H7614" s="3"/>
      <c r="I7614" s="3"/>
      <c r="J7614" s="3"/>
    </row>
    <row r="7615" spans="8:10" x14ac:dyDescent="0.2">
      <c r="H7615" s="3"/>
      <c r="I7615" s="3"/>
      <c r="J7615" s="3"/>
    </row>
    <row r="7616" spans="8:10" x14ac:dyDescent="0.2">
      <c r="H7616" s="3"/>
      <c r="I7616" s="3"/>
      <c r="J7616" s="3"/>
    </row>
    <row r="7617" spans="8:10" x14ac:dyDescent="0.2">
      <c r="H7617" s="3"/>
      <c r="I7617" s="3"/>
      <c r="J7617" s="3"/>
    </row>
    <row r="7618" spans="8:10" x14ac:dyDescent="0.2">
      <c r="H7618" s="3"/>
      <c r="I7618" s="3"/>
      <c r="J7618" s="3"/>
    </row>
    <row r="7619" spans="8:10" x14ac:dyDescent="0.2">
      <c r="H7619" s="3"/>
      <c r="I7619" s="3"/>
      <c r="J7619" s="3"/>
    </row>
    <row r="7620" spans="8:10" x14ac:dyDescent="0.2">
      <c r="H7620" s="3"/>
      <c r="I7620" s="3"/>
      <c r="J7620" s="3"/>
    </row>
    <row r="7621" spans="8:10" x14ac:dyDescent="0.2">
      <c r="H7621" s="3"/>
      <c r="I7621" s="3"/>
      <c r="J7621" s="3"/>
    </row>
    <row r="7622" spans="8:10" x14ac:dyDescent="0.2">
      <c r="H7622" s="3"/>
      <c r="I7622" s="3"/>
      <c r="J7622" s="3"/>
    </row>
    <row r="7623" spans="8:10" x14ac:dyDescent="0.2">
      <c r="H7623" s="3"/>
      <c r="I7623" s="3"/>
      <c r="J7623" s="3"/>
    </row>
    <row r="7624" spans="8:10" x14ac:dyDescent="0.2">
      <c r="H7624" s="3"/>
      <c r="I7624" s="3"/>
      <c r="J7624" s="3"/>
    </row>
    <row r="7625" spans="8:10" x14ac:dyDescent="0.2">
      <c r="H7625" s="3"/>
      <c r="I7625" s="3"/>
      <c r="J7625" s="3"/>
    </row>
    <row r="7626" spans="8:10" x14ac:dyDescent="0.2">
      <c r="H7626" s="3"/>
      <c r="I7626" s="3"/>
      <c r="J7626" s="3"/>
    </row>
    <row r="7627" spans="8:10" x14ac:dyDescent="0.2">
      <c r="H7627" s="3"/>
      <c r="I7627" s="3"/>
      <c r="J7627" s="3"/>
    </row>
    <row r="7628" spans="8:10" x14ac:dyDescent="0.2">
      <c r="H7628" s="3"/>
      <c r="I7628" s="3"/>
      <c r="J7628" s="3"/>
    </row>
    <row r="7629" spans="8:10" x14ac:dyDescent="0.2">
      <c r="H7629" s="3"/>
      <c r="I7629" s="3"/>
      <c r="J7629" s="3"/>
    </row>
    <row r="7630" spans="8:10" x14ac:dyDescent="0.2">
      <c r="H7630" s="3"/>
      <c r="I7630" s="3"/>
      <c r="J7630" s="3"/>
    </row>
    <row r="7631" spans="8:10" x14ac:dyDescent="0.2">
      <c r="H7631" s="3"/>
      <c r="I7631" s="3"/>
      <c r="J7631" s="3"/>
    </row>
    <row r="7632" spans="8:10" x14ac:dyDescent="0.2">
      <c r="H7632" s="3"/>
      <c r="I7632" s="3"/>
      <c r="J7632" s="3"/>
    </row>
    <row r="7633" spans="8:10" x14ac:dyDescent="0.2">
      <c r="H7633" s="3"/>
      <c r="I7633" s="3"/>
      <c r="J7633" s="3"/>
    </row>
    <row r="7634" spans="8:10" x14ac:dyDescent="0.2">
      <c r="H7634" s="3"/>
      <c r="I7634" s="3"/>
      <c r="J7634" s="3"/>
    </row>
    <row r="7635" spans="8:10" x14ac:dyDescent="0.2">
      <c r="H7635" s="3"/>
      <c r="I7635" s="3"/>
      <c r="J7635" s="3"/>
    </row>
    <row r="7636" spans="8:10" x14ac:dyDescent="0.2">
      <c r="H7636" s="3"/>
      <c r="I7636" s="3"/>
      <c r="J7636" s="3"/>
    </row>
    <row r="7637" spans="8:10" x14ac:dyDescent="0.2">
      <c r="H7637" s="3"/>
      <c r="I7637" s="3"/>
      <c r="J7637" s="3"/>
    </row>
    <row r="7638" spans="8:10" x14ac:dyDescent="0.2">
      <c r="H7638" s="3"/>
      <c r="I7638" s="3"/>
      <c r="J7638" s="3"/>
    </row>
    <row r="7639" spans="8:10" x14ac:dyDescent="0.2">
      <c r="H7639" s="3"/>
      <c r="I7639" s="3"/>
      <c r="J7639" s="3"/>
    </row>
    <row r="7640" spans="8:10" x14ac:dyDescent="0.2">
      <c r="H7640" s="3"/>
      <c r="I7640" s="3"/>
      <c r="J7640" s="3"/>
    </row>
    <row r="7641" spans="8:10" x14ac:dyDescent="0.2">
      <c r="H7641" s="3"/>
      <c r="I7641" s="3"/>
      <c r="J7641" s="3"/>
    </row>
    <row r="7642" spans="8:10" x14ac:dyDescent="0.2">
      <c r="H7642" s="3"/>
      <c r="I7642" s="3"/>
      <c r="J7642" s="3"/>
    </row>
    <row r="7643" spans="8:10" x14ac:dyDescent="0.2">
      <c r="H7643" s="3"/>
      <c r="I7643" s="3"/>
      <c r="J7643" s="3"/>
    </row>
    <row r="7644" spans="8:10" x14ac:dyDescent="0.2">
      <c r="H7644" s="3"/>
      <c r="I7644" s="3"/>
      <c r="J7644" s="3"/>
    </row>
    <row r="7645" spans="8:10" x14ac:dyDescent="0.2">
      <c r="H7645" s="3"/>
      <c r="I7645" s="3"/>
      <c r="J7645" s="3"/>
    </row>
    <row r="7646" spans="8:10" x14ac:dyDescent="0.2">
      <c r="H7646" s="3"/>
      <c r="I7646" s="3"/>
      <c r="J7646" s="3"/>
    </row>
    <row r="7647" spans="8:10" x14ac:dyDescent="0.2">
      <c r="H7647" s="3"/>
      <c r="I7647" s="3"/>
      <c r="J7647" s="3"/>
    </row>
    <row r="7648" spans="8:10" x14ac:dyDescent="0.2">
      <c r="H7648" s="3"/>
      <c r="I7648" s="3"/>
      <c r="J7648" s="3"/>
    </row>
    <row r="7649" spans="8:10" x14ac:dyDescent="0.2">
      <c r="H7649" s="3"/>
      <c r="I7649" s="3"/>
      <c r="J7649" s="3"/>
    </row>
    <row r="7650" spans="8:10" x14ac:dyDescent="0.2">
      <c r="H7650" s="3"/>
      <c r="I7650" s="3"/>
      <c r="J7650" s="3"/>
    </row>
    <row r="7651" spans="8:10" x14ac:dyDescent="0.2">
      <c r="H7651" s="3"/>
      <c r="I7651" s="3"/>
      <c r="J7651" s="3"/>
    </row>
    <row r="7652" spans="8:10" x14ac:dyDescent="0.2">
      <c r="H7652" s="3"/>
      <c r="I7652" s="3"/>
      <c r="J7652" s="3"/>
    </row>
    <row r="7653" spans="8:10" x14ac:dyDescent="0.2">
      <c r="H7653" s="3"/>
      <c r="I7653" s="3"/>
      <c r="J7653" s="3"/>
    </row>
    <row r="7654" spans="8:10" x14ac:dyDescent="0.2">
      <c r="H7654" s="3"/>
      <c r="I7654" s="3"/>
      <c r="J7654" s="3"/>
    </row>
    <row r="7655" spans="8:10" x14ac:dyDescent="0.2">
      <c r="H7655" s="3"/>
      <c r="I7655" s="3"/>
      <c r="J7655" s="3"/>
    </row>
    <row r="7656" spans="8:10" x14ac:dyDescent="0.2">
      <c r="H7656" s="3"/>
      <c r="I7656" s="3"/>
      <c r="J7656" s="3"/>
    </row>
    <row r="7657" spans="8:10" x14ac:dyDescent="0.2">
      <c r="H7657" s="3"/>
      <c r="I7657" s="3"/>
      <c r="J7657" s="3"/>
    </row>
    <row r="7658" spans="8:10" x14ac:dyDescent="0.2">
      <c r="H7658" s="3"/>
      <c r="I7658" s="3"/>
      <c r="J7658" s="3"/>
    </row>
    <row r="7659" spans="8:10" x14ac:dyDescent="0.2">
      <c r="H7659" s="3"/>
      <c r="I7659" s="3"/>
      <c r="J7659" s="3"/>
    </row>
    <row r="7660" spans="8:10" x14ac:dyDescent="0.2">
      <c r="H7660" s="3"/>
      <c r="I7660" s="3"/>
      <c r="J7660" s="3"/>
    </row>
    <row r="7661" spans="8:10" x14ac:dyDescent="0.2">
      <c r="H7661" s="3"/>
      <c r="I7661" s="3"/>
      <c r="J7661" s="3"/>
    </row>
    <row r="7662" spans="8:10" x14ac:dyDescent="0.2">
      <c r="H7662" s="3"/>
      <c r="I7662" s="3"/>
      <c r="J7662" s="3"/>
    </row>
    <row r="7663" spans="8:10" x14ac:dyDescent="0.2">
      <c r="H7663" s="3"/>
      <c r="I7663" s="3"/>
      <c r="J7663" s="3"/>
    </row>
    <row r="7664" spans="8:10" x14ac:dyDescent="0.2">
      <c r="H7664" s="3"/>
      <c r="I7664" s="3"/>
      <c r="J7664" s="3"/>
    </row>
    <row r="7665" spans="8:10" x14ac:dyDescent="0.2">
      <c r="H7665" s="3"/>
      <c r="I7665" s="3"/>
      <c r="J7665" s="3"/>
    </row>
    <row r="7666" spans="8:10" x14ac:dyDescent="0.2">
      <c r="H7666" s="3"/>
      <c r="I7666" s="3"/>
      <c r="J7666" s="3"/>
    </row>
    <row r="7667" spans="8:10" x14ac:dyDescent="0.2">
      <c r="H7667" s="3"/>
      <c r="I7667" s="3"/>
      <c r="J7667" s="3"/>
    </row>
    <row r="7668" spans="8:10" x14ac:dyDescent="0.2">
      <c r="H7668" s="3"/>
      <c r="I7668" s="3"/>
      <c r="J7668" s="3"/>
    </row>
    <row r="7669" spans="8:10" x14ac:dyDescent="0.2">
      <c r="H7669" s="3"/>
      <c r="I7669" s="3"/>
      <c r="J7669" s="3"/>
    </row>
    <row r="7670" spans="8:10" x14ac:dyDescent="0.2">
      <c r="H7670" s="3"/>
      <c r="I7670" s="3"/>
      <c r="J7670" s="3"/>
    </row>
    <row r="7671" spans="8:10" x14ac:dyDescent="0.2">
      <c r="H7671" s="3"/>
      <c r="I7671" s="3"/>
      <c r="J7671" s="3"/>
    </row>
    <row r="7672" spans="8:10" x14ac:dyDescent="0.2">
      <c r="H7672" s="3"/>
      <c r="I7672" s="3"/>
      <c r="J7672" s="3"/>
    </row>
    <row r="7673" spans="8:10" x14ac:dyDescent="0.2">
      <c r="H7673" s="3"/>
      <c r="I7673" s="3"/>
      <c r="J7673" s="3"/>
    </row>
    <row r="7674" spans="8:10" x14ac:dyDescent="0.2">
      <c r="H7674" s="3"/>
      <c r="I7674" s="3"/>
      <c r="J7674" s="3"/>
    </row>
    <row r="7675" spans="8:10" x14ac:dyDescent="0.2">
      <c r="H7675" s="3"/>
      <c r="I7675" s="3"/>
      <c r="J7675" s="3"/>
    </row>
    <row r="7676" spans="8:10" x14ac:dyDescent="0.2">
      <c r="H7676" s="3"/>
      <c r="I7676" s="3"/>
      <c r="J7676" s="3"/>
    </row>
    <row r="7677" spans="8:10" x14ac:dyDescent="0.2">
      <c r="H7677" s="3"/>
      <c r="I7677" s="3"/>
      <c r="J7677" s="3"/>
    </row>
    <row r="7678" spans="8:10" x14ac:dyDescent="0.2">
      <c r="H7678" s="3"/>
      <c r="I7678" s="3"/>
      <c r="J7678" s="3"/>
    </row>
    <row r="7679" spans="8:10" x14ac:dyDescent="0.2">
      <c r="H7679" s="3"/>
      <c r="I7679" s="3"/>
      <c r="J7679" s="3"/>
    </row>
    <row r="7680" spans="8:10" x14ac:dyDescent="0.2">
      <c r="H7680" s="3"/>
      <c r="I7680" s="3"/>
      <c r="J7680" s="3"/>
    </row>
    <row r="7681" spans="8:10" x14ac:dyDescent="0.2">
      <c r="H7681" s="3"/>
      <c r="I7681" s="3"/>
      <c r="J7681" s="3"/>
    </row>
    <row r="7682" spans="8:10" x14ac:dyDescent="0.2">
      <c r="H7682" s="3"/>
      <c r="I7682" s="3"/>
      <c r="J7682" s="3"/>
    </row>
    <row r="7683" spans="8:10" x14ac:dyDescent="0.2">
      <c r="H7683" s="3"/>
      <c r="I7683" s="3"/>
      <c r="J7683" s="3"/>
    </row>
    <row r="7684" spans="8:10" x14ac:dyDescent="0.2">
      <c r="H7684" s="3"/>
      <c r="I7684" s="3"/>
      <c r="J7684" s="3"/>
    </row>
    <row r="7685" spans="8:10" x14ac:dyDescent="0.2">
      <c r="H7685" s="3"/>
      <c r="I7685" s="3"/>
      <c r="J7685" s="3"/>
    </row>
    <row r="7686" spans="8:10" x14ac:dyDescent="0.2">
      <c r="H7686" s="3"/>
      <c r="I7686" s="3"/>
      <c r="J7686" s="3"/>
    </row>
    <row r="7687" spans="8:10" x14ac:dyDescent="0.2">
      <c r="H7687" s="3"/>
      <c r="I7687" s="3"/>
      <c r="J7687" s="3"/>
    </row>
    <row r="7688" spans="8:10" x14ac:dyDescent="0.2">
      <c r="H7688" s="3"/>
      <c r="I7688" s="3"/>
      <c r="J7688" s="3"/>
    </row>
    <row r="7689" spans="8:10" x14ac:dyDescent="0.2">
      <c r="H7689" s="3"/>
      <c r="I7689" s="3"/>
      <c r="J7689" s="3"/>
    </row>
    <row r="7690" spans="8:10" x14ac:dyDescent="0.2">
      <c r="H7690" s="3"/>
      <c r="I7690" s="3"/>
      <c r="J7690" s="3"/>
    </row>
    <row r="7691" spans="8:10" x14ac:dyDescent="0.2">
      <c r="H7691" s="3"/>
      <c r="I7691" s="3"/>
      <c r="J7691" s="3"/>
    </row>
    <row r="7692" spans="8:10" x14ac:dyDescent="0.2">
      <c r="H7692" s="3"/>
      <c r="I7692" s="3"/>
      <c r="J7692" s="3"/>
    </row>
    <row r="7693" spans="8:10" x14ac:dyDescent="0.2">
      <c r="H7693" s="3"/>
      <c r="I7693" s="3"/>
      <c r="J7693" s="3"/>
    </row>
    <row r="7694" spans="8:10" x14ac:dyDescent="0.2">
      <c r="H7694" s="3"/>
      <c r="I7694" s="3"/>
      <c r="J7694" s="3"/>
    </row>
    <row r="7695" spans="8:10" x14ac:dyDescent="0.2">
      <c r="H7695" s="3"/>
      <c r="I7695" s="3"/>
      <c r="J7695" s="3"/>
    </row>
    <row r="7696" spans="8:10" x14ac:dyDescent="0.2">
      <c r="H7696" s="3"/>
      <c r="I7696" s="3"/>
      <c r="J7696" s="3"/>
    </row>
    <row r="7697" spans="8:10" x14ac:dyDescent="0.2">
      <c r="H7697" s="3"/>
      <c r="I7697" s="3"/>
      <c r="J7697" s="3"/>
    </row>
    <row r="7698" spans="8:10" x14ac:dyDescent="0.2">
      <c r="H7698" s="3"/>
      <c r="I7698" s="3"/>
      <c r="J7698" s="3"/>
    </row>
    <row r="7699" spans="8:10" x14ac:dyDescent="0.2">
      <c r="H7699" s="3"/>
      <c r="I7699" s="3"/>
      <c r="J7699" s="3"/>
    </row>
    <row r="7700" spans="8:10" x14ac:dyDescent="0.2">
      <c r="H7700" s="3"/>
      <c r="I7700" s="3"/>
      <c r="J7700" s="3"/>
    </row>
    <row r="7701" spans="8:10" x14ac:dyDescent="0.2">
      <c r="H7701" s="3"/>
      <c r="I7701" s="3"/>
      <c r="J7701" s="3"/>
    </row>
    <row r="7702" spans="8:10" x14ac:dyDescent="0.2">
      <c r="H7702" s="3"/>
      <c r="I7702" s="3"/>
      <c r="J7702" s="3"/>
    </row>
    <row r="7703" spans="8:10" x14ac:dyDescent="0.2">
      <c r="H7703" s="3"/>
      <c r="I7703" s="3"/>
      <c r="J7703" s="3"/>
    </row>
    <row r="7704" spans="8:10" x14ac:dyDescent="0.2">
      <c r="H7704" s="3"/>
      <c r="I7704" s="3"/>
      <c r="J7704" s="3"/>
    </row>
    <row r="7705" spans="8:10" x14ac:dyDescent="0.2">
      <c r="H7705" s="3"/>
      <c r="I7705" s="3"/>
      <c r="J7705" s="3"/>
    </row>
    <row r="7706" spans="8:10" x14ac:dyDescent="0.2">
      <c r="H7706" s="3"/>
      <c r="I7706" s="3"/>
      <c r="J7706" s="3"/>
    </row>
    <row r="7707" spans="8:10" x14ac:dyDescent="0.2">
      <c r="H7707" s="3"/>
      <c r="I7707" s="3"/>
      <c r="J7707" s="3"/>
    </row>
    <row r="7708" spans="8:10" x14ac:dyDescent="0.2">
      <c r="H7708" s="3"/>
      <c r="I7708" s="3"/>
      <c r="J7708" s="3"/>
    </row>
    <row r="7709" spans="8:10" x14ac:dyDescent="0.2">
      <c r="H7709" s="3"/>
      <c r="I7709" s="3"/>
      <c r="J7709" s="3"/>
    </row>
    <row r="7710" spans="8:10" x14ac:dyDescent="0.2">
      <c r="H7710" s="3"/>
      <c r="I7710" s="3"/>
      <c r="J7710" s="3"/>
    </row>
    <row r="7711" spans="8:10" x14ac:dyDescent="0.2">
      <c r="H7711" s="3"/>
      <c r="I7711" s="3"/>
      <c r="J7711" s="3"/>
    </row>
    <row r="7712" spans="8:10" x14ac:dyDescent="0.2">
      <c r="H7712" s="3"/>
      <c r="I7712" s="3"/>
      <c r="J7712" s="3"/>
    </row>
    <row r="7713" spans="8:10" x14ac:dyDescent="0.2">
      <c r="H7713" s="3"/>
      <c r="I7713" s="3"/>
      <c r="J7713" s="3"/>
    </row>
    <row r="7714" spans="8:10" x14ac:dyDescent="0.2">
      <c r="H7714" s="3"/>
      <c r="I7714" s="3"/>
      <c r="J7714" s="3"/>
    </row>
    <row r="7715" spans="8:10" x14ac:dyDescent="0.2">
      <c r="H7715" s="3"/>
      <c r="I7715" s="3"/>
      <c r="J7715" s="3"/>
    </row>
    <row r="7716" spans="8:10" x14ac:dyDescent="0.2">
      <c r="H7716" s="3"/>
      <c r="I7716" s="3"/>
      <c r="J7716" s="3"/>
    </row>
    <row r="7717" spans="8:10" x14ac:dyDescent="0.2">
      <c r="H7717" s="3"/>
      <c r="I7717" s="3"/>
      <c r="J7717" s="3"/>
    </row>
    <row r="7718" spans="8:10" x14ac:dyDescent="0.2">
      <c r="H7718" s="3"/>
      <c r="I7718" s="3"/>
      <c r="J7718" s="3"/>
    </row>
    <row r="7719" spans="8:10" x14ac:dyDescent="0.2">
      <c r="H7719" s="3"/>
      <c r="I7719" s="3"/>
      <c r="J7719" s="3"/>
    </row>
    <row r="7720" spans="8:10" x14ac:dyDescent="0.2">
      <c r="H7720" s="3"/>
      <c r="I7720" s="3"/>
      <c r="J7720" s="3"/>
    </row>
    <row r="7721" spans="8:10" x14ac:dyDescent="0.2">
      <c r="H7721" s="3"/>
      <c r="I7721" s="3"/>
      <c r="J7721" s="3"/>
    </row>
    <row r="7722" spans="8:10" x14ac:dyDescent="0.2">
      <c r="H7722" s="3"/>
      <c r="I7722" s="3"/>
      <c r="J7722" s="3"/>
    </row>
    <row r="7723" spans="8:10" x14ac:dyDescent="0.2">
      <c r="H7723" s="3"/>
      <c r="I7723" s="3"/>
      <c r="J7723" s="3"/>
    </row>
    <row r="7724" spans="8:10" x14ac:dyDescent="0.2">
      <c r="H7724" s="3"/>
      <c r="I7724" s="3"/>
      <c r="J7724" s="3"/>
    </row>
    <row r="7725" spans="8:10" x14ac:dyDescent="0.2">
      <c r="H7725" s="3"/>
      <c r="I7725" s="3"/>
      <c r="J7725" s="3"/>
    </row>
    <row r="7726" spans="8:10" x14ac:dyDescent="0.2">
      <c r="H7726" s="3"/>
      <c r="I7726" s="3"/>
      <c r="J7726" s="3"/>
    </row>
    <row r="7727" spans="8:10" x14ac:dyDescent="0.2">
      <c r="H7727" s="3"/>
      <c r="I7727" s="3"/>
      <c r="J7727" s="3"/>
    </row>
    <row r="7728" spans="8:10" x14ac:dyDescent="0.2">
      <c r="H7728" s="3"/>
      <c r="I7728" s="3"/>
      <c r="J7728" s="3"/>
    </row>
    <row r="7729" spans="8:10" x14ac:dyDescent="0.2">
      <c r="H7729" s="3"/>
      <c r="I7729" s="3"/>
      <c r="J7729" s="3"/>
    </row>
    <row r="7730" spans="8:10" x14ac:dyDescent="0.2">
      <c r="H7730" s="3"/>
      <c r="I7730" s="3"/>
      <c r="J7730" s="3"/>
    </row>
    <row r="7731" spans="8:10" x14ac:dyDescent="0.2">
      <c r="H7731" s="3"/>
      <c r="I7731" s="3"/>
      <c r="J7731" s="3"/>
    </row>
    <row r="7732" spans="8:10" x14ac:dyDescent="0.2">
      <c r="H7732" s="3"/>
      <c r="I7732" s="3"/>
      <c r="J7732" s="3"/>
    </row>
    <row r="7733" spans="8:10" x14ac:dyDescent="0.2">
      <c r="H7733" s="3"/>
      <c r="I7733" s="3"/>
      <c r="J7733" s="3"/>
    </row>
    <row r="7734" spans="8:10" x14ac:dyDescent="0.2">
      <c r="H7734" s="3"/>
      <c r="I7734" s="3"/>
      <c r="J7734" s="3"/>
    </row>
    <row r="7735" spans="8:10" x14ac:dyDescent="0.2">
      <c r="H7735" s="3"/>
      <c r="I7735" s="3"/>
      <c r="J7735" s="3"/>
    </row>
    <row r="7736" spans="8:10" x14ac:dyDescent="0.2">
      <c r="H7736" s="3"/>
      <c r="I7736" s="3"/>
      <c r="J7736" s="3"/>
    </row>
    <row r="7737" spans="8:10" x14ac:dyDescent="0.2">
      <c r="H7737" s="3"/>
      <c r="I7737" s="3"/>
      <c r="J7737" s="3"/>
    </row>
    <row r="7738" spans="8:10" x14ac:dyDescent="0.2">
      <c r="H7738" s="3"/>
      <c r="I7738" s="3"/>
      <c r="J7738" s="3"/>
    </row>
    <row r="7739" spans="8:10" x14ac:dyDescent="0.2">
      <c r="H7739" s="3"/>
      <c r="I7739" s="3"/>
      <c r="J7739" s="3"/>
    </row>
    <row r="7740" spans="8:10" x14ac:dyDescent="0.2">
      <c r="H7740" s="3"/>
      <c r="I7740" s="3"/>
      <c r="J7740" s="3"/>
    </row>
    <row r="7741" spans="8:10" x14ac:dyDescent="0.2">
      <c r="H7741" s="3"/>
      <c r="I7741" s="3"/>
      <c r="J7741" s="3"/>
    </row>
    <row r="7742" spans="8:10" x14ac:dyDescent="0.2">
      <c r="H7742" s="3"/>
      <c r="I7742" s="3"/>
      <c r="J7742" s="3"/>
    </row>
    <row r="7743" spans="8:10" x14ac:dyDescent="0.2">
      <c r="H7743" s="3"/>
      <c r="I7743" s="3"/>
      <c r="J7743" s="3"/>
    </row>
    <row r="7744" spans="8:10" x14ac:dyDescent="0.2">
      <c r="H7744" s="3"/>
      <c r="I7744" s="3"/>
      <c r="J7744" s="3"/>
    </row>
    <row r="7745" spans="8:10" x14ac:dyDescent="0.2">
      <c r="H7745" s="3"/>
      <c r="I7745" s="3"/>
      <c r="J7745" s="3"/>
    </row>
    <row r="7746" spans="8:10" x14ac:dyDescent="0.2">
      <c r="H7746" s="3"/>
      <c r="I7746" s="3"/>
      <c r="J7746" s="3"/>
    </row>
    <row r="7747" spans="8:10" x14ac:dyDescent="0.2">
      <c r="H7747" s="3"/>
      <c r="I7747" s="3"/>
      <c r="J7747" s="3"/>
    </row>
    <row r="7748" spans="8:10" x14ac:dyDescent="0.2">
      <c r="H7748" s="3"/>
      <c r="I7748" s="3"/>
      <c r="J7748" s="3"/>
    </row>
    <row r="7749" spans="8:10" x14ac:dyDescent="0.2">
      <c r="H7749" s="3"/>
      <c r="I7749" s="3"/>
      <c r="J7749" s="3"/>
    </row>
    <row r="7750" spans="8:10" x14ac:dyDescent="0.2">
      <c r="H7750" s="3"/>
      <c r="I7750" s="3"/>
      <c r="J7750" s="3"/>
    </row>
    <row r="7751" spans="8:10" x14ac:dyDescent="0.2">
      <c r="H7751" s="3"/>
      <c r="I7751" s="3"/>
      <c r="J7751" s="3"/>
    </row>
    <row r="7752" spans="8:10" x14ac:dyDescent="0.2">
      <c r="H7752" s="3"/>
      <c r="I7752" s="3"/>
      <c r="J7752" s="3"/>
    </row>
    <row r="7753" spans="8:10" x14ac:dyDescent="0.2">
      <c r="H7753" s="3"/>
      <c r="I7753" s="3"/>
      <c r="J7753" s="3"/>
    </row>
    <row r="7754" spans="8:10" x14ac:dyDescent="0.2">
      <c r="H7754" s="3"/>
      <c r="I7754" s="3"/>
      <c r="J7754" s="3"/>
    </row>
    <row r="7755" spans="8:10" x14ac:dyDescent="0.2">
      <c r="H7755" s="3"/>
      <c r="I7755" s="3"/>
      <c r="J7755" s="3"/>
    </row>
    <row r="7756" spans="8:10" x14ac:dyDescent="0.2">
      <c r="H7756" s="3"/>
      <c r="I7756" s="3"/>
      <c r="J7756" s="3"/>
    </row>
    <row r="7757" spans="8:10" x14ac:dyDescent="0.2">
      <c r="H7757" s="3"/>
      <c r="I7757" s="3"/>
      <c r="J7757" s="3"/>
    </row>
    <row r="7758" spans="8:10" x14ac:dyDescent="0.2">
      <c r="H7758" s="3"/>
      <c r="I7758" s="3"/>
      <c r="J7758" s="3"/>
    </row>
    <row r="7759" spans="8:10" x14ac:dyDescent="0.2">
      <c r="H7759" s="3"/>
      <c r="I7759" s="3"/>
      <c r="J7759" s="3"/>
    </row>
    <row r="7760" spans="8:10" x14ac:dyDescent="0.2">
      <c r="H7760" s="3"/>
      <c r="I7760" s="3"/>
      <c r="J7760" s="3"/>
    </row>
    <row r="7761" spans="8:10" x14ac:dyDescent="0.2">
      <c r="H7761" s="3"/>
      <c r="I7761" s="3"/>
      <c r="J7761" s="3"/>
    </row>
    <row r="7762" spans="8:10" x14ac:dyDescent="0.2">
      <c r="H7762" s="3"/>
      <c r="I7762" s="3"/>
      <c r="J7762" s="3"/>
    </row>
    <row r="7763" spans="8:10" x14ac:dyDescent="0.2">
      <c r="H7763" s="3"/>
      <c r="I7763" s="3"/>
      <c r="J7763" s="3"/>
    </row>
    <row r="7764" spans="8:10" x14ac:dyDescent="0.2">
      <c r="H7764" s="3"/>
      <c r="I7764" s="3"/>
      <c r="J7764" s="3"/>
    </row>
    <row r="7765" spans="8:10" x14ac:dyDescent="0.2">
      <c r="H7765" s="3"/>
      <c r="I7765" s="3"/>
      <c r="J7765" s="3"/>
    </row>
    <row r="7766" spans="8:10" x14ac:dyDescent="0.2">
      <c r="H7766" s="3"/>
      <c r="I7766" s="3"/>
      <c r="J7766" s="3"/>
    </row>
    <row r="7767" spans="8:10" x14ac:dyDescent="0.2">
      <c r="H7767" s="3"/>
      <c r="I7767" s="3"/>
      <c r="J7767" s="3"/>
    </row>
    <row r="7768" spans="8:10" x14ac:dyDescent="0.2">
      <c r="H7768" s="3"/>
      <c r="I7768" s="3"/>
      <c r="J7768" s="3"/>
    </row>
    <row r="7769" spans="8:10" x14ac:dyDescent="0.2">
      <c r="H7769" s="3"/>
      <c r="I7769" s="3"/>
      <c r="J7769" s="3"/>
    </row>
    <row r="7770" spans="8:10" x14ac:dyDescent="0.2">
      <c r="H7770" s="3"/>
      <c r="I7770" s="3"/>
      <c r="J7770" s="3"/>
    </row>
    <row r="7771" spans="8:10" x14ac:dyDescent="0.2">
      <c r="H7771" s="3"/>
      <c r="I7771" s="3"/>
      <c r="J7771" s="3"/>
    </row>
    <row r="7772" spans="8:10" x14ac:dyDescent="0.2">
      <c r="H7772" s="3"/>
      <c r="I7772" s="3"/>
      <c r="J7772" s="3"/>
    </row>
    <row r="7773" spans="8:10" x14ac:dyDescent="0.2">
      <c r="H7773" s="3"/>
      <c r="I7773" s="3"/>
      <c r="J7773" s="3"/>
    </row>
    <row r="7774" spans="8:10" x14ac:dyDescent="0.2">
      <c r="H7774" s="3"/>
      <c r="I7774" s="3"/>
      <c r="J7774" s="3"/>
    </row>
    <row r="7775" spans="8:10" x14ac:dyDescent="0.2">
      <c r="H7775" s="3"/>
      <c r="I7775" s="3"/>
      <c r="J7775" s="3"/>
    </row>
    <row r="7776" spans="8:10" x14ac:dyDescent="0.2">
      <c r="H7776" s="3"/>
      <c r="I7776" s="3"/>
      <c r="J7776" s="3"/>
    </row>
    <row r="7777" spans="8:10" x14ac:dyDescent="0.2">
      <c r="H7777" s="3"/>
      <c r="I7777" s="3"/>
      <c r="J7777" s="3"/>
    </row>
    <row r="7778" spans="8:10" x14ac:dyDescent="0.2">
      <c r="H7778" s="3"/>
      <c r="I7778" s="3"/>
      <c r="J7778" s="3"/>
    </row>
    <row r="7779" spans="8:10" x14ac:dyDescent="0.2">
      <c r="H7779" s="3"/>
      <c r="I7779" s="3"/>
      <c r="J7779" s="3"/>
    </row>
    <row r="7780" spans="8:10" x14ac:dyDescent="0.2">
      <c r="H7780" s="3"/>
      <c r="I7780" s="3"/>
      <c r="J7780" s="3"/>
    </row>
    <row r="7781" spans="8:10" x14ac:dyDescent="0.2">
      <c r="H7781" s="3"/>
      <c r="I7781" s="3"/>
      <c r="J7781" s="3"/>
    </row>
    <row r="7782" spans="8:10" x14ac:dyDescent="0.2">
      <c r="H7782" s="3"/>
      <c r="I7782" s="3"/>
      <c r="J7782" s="3"/>
    </row>
    <row r="7783" spans="8:10" x14ac:dyDescent="0.2">
      <c r="H7783" s="3"/>
      <c r="I7783" s="3"/>
      <c r="J7783" s="3"/>
    </row>
    <row r="7784" spans="8:10" x14ac:dyDescent="0.2">
      <c r="H7784" s="3"/>
      <c r="I7784" s="3"/>
      <c r="J7784" s="3"/>
    </row>
    <row r="7785" spans="8:10" x14ac:dyDescent="0.2">
      <c r="H7785" s="3"/>
      <c r="I7785" s="3"/>
      <c r="J7785" s="3"/>
    </row>
    <row r="7786" spans="8:10" x14ac:dyDescent="0.2">
      <c r="H7786" s="3"/>
      <c r="I7786" s="3"/>
      <c r="J7786" s="3"/>
    </row>
    <row r="7787" spans="8:10" x14ac:dyDescent="0.2">
      <c r="H7787" s="3"/>
      <c r="I7787" s="3"/>
      <c r="J7787" s="3"/>
    </row>
    <row r="7788" spans="8:10" x14ac:dyDescent="0.2">
      <c r="H7788" s="3"/>
      <c r="I7788" s="3"/>
      <c r="J7788" s="3"/>
    </row>
    <row r="7789" spans="8:10" x14ac:dyDescent="0.2">
      <c r="H7789" s="3"/>
      <c r="I7789" s="3"/>
      <c r="J7789" s="3"/>
    </row>
    <row r="7790" spans="8:10" x14ac:dyDescent="0.2">
      <c r="H7790" s="3"/>
      <c r="I7790" s="3"/>
      <c r="J7790" s="3"/>
    </row>
    <row r="7791" spans="8:10" x14ac:dyDescent="0.2">
      <c r="H7791" s="3"/>
      <c r="I7791" s="3"/>
      <c r="J7791" s="3"/>
    </row>
    <row r="7792" spans="8:10" x14ac:dyDescent="0.2">
      <c r="H7792" s="3"/>
      <c r="I7792" s="3"/>
      <c r="J7792" s="3"/>
    </row>
    <row r="7793" spans="8:10" x14ac:dyDescent="0.2">
      <c r="H7793" s="3"/>
      <c r="I7793" s="3"/>
      <c r="J7793" s="3"/>
    </row>
    <row r="7794" spans="8:10" x14ac:dyDescent="0.2">
      <c r="H7794" s="3"/>
      <c r="I7794" s="3"/>
      <c r="J7794" s="3"/>
    </row>
    <row r="7795" spans="8:10" x14ac:dyDescent="0.2">
      <c r="H7795" s="3"/>
      <c r="I7795" s="3"/>
      <c r="J7795" s="3"/>
    </row>
    <row r="7796" spans="8:10" x14ac:dyDescent="0.2">
      <c r="H7796" s="3"/>
      <c r="I7796" s="3"/>
      <c r="J7796" s="3"/>
    </row>
    <row r="7797" spans="8:10" x14ac:dyDescent="0.2">
      <c r="H7797" s="3"/>
      <c r="I7797" s="3"/>
      <c r="J7797" s="3"/>
    </row>
    <row r="7798" spans="8:10" x14ac:dyDescent="0.2">
      <c r="H7798" s="3"/>
      <c r="I7798" s="3"/>
      <c r="J7798" s="3"/>
    </row>
    <row r="7799" spans="8:10" x14ac:dyDescent="0.2">
      <c r="H7799" s="3"/>
      <c r="I7799" s="3"/>
      <c r="J7799" s="3"/>
    </row>
    <row r="7800" spans="8:10" x14ac:dyDescent="0.2">
      <c r="H7800" s="3"/>
      <c r="I7800" s="3"/>
      <c r="J7800" s="3"/>
    </row>
    <row r="7801" spans="8:10" x14ac:dyDescent="0.2">
      <c r="H7801" s="3"/>
      <c r="I7801" s="3"/>
      <c r="J7801" s="3"/>
    </row>
    <row r="7802" spans="8:10" x14ac:dyDescent="0.2">
      <c r="H7802" s="3"/>
      <c r="I7802" s="3"/>
      <c r="J7802" s="3"/>
    </row>
    <row r="7803" spans="8:10" x14ac:dyDescent="0.2">
      <c r="H7803" s="3"/>
      <c r="I7803" s="3"/>
      <c r="J7803" s="3"/>
    </row>
    <row r="7804" spans="8:10" x14ac:dyDescent="0.2">
      <c r="H7804" s="3"/>
      <c r="I7804" s="3"/>
      <c r="J7804" s="3"/>
    </row>
    <row r="7805" spans="8:10" x14ac:dyDescent="0.2">
      <c r="H7805" s="3"/>
      <c r="I7805" s="3"/>
      <c r="J7805" s="3"/>
    </row>
    <row r="7806" spans="8:10" x14ac:dyDescent="0.2">
      <c r="H7806" s="3"/>
      <c r="I7806" s="3"/>
      <c r="J7806" s="3"/>
    </row>
    <row r="7807" spans="8:10" x14ac:dyDescent="0.2">
      <c r="H7807" s="3"/>
      <c r="I7807" s="3"/>
      <c r="J7807" s="3"/>
    </row>
    <row r="7808" spans="8:10" x14ac:dyDescent="0.2">
      <c r="H7808" s="3"/>
      <c r="I7808" s="3"/>
      <c r="J7808" s="3"/>
    </row>
    <row r="7809" spans="8:10" x14ac:dyDescent="0.2">
      <c r="H7809" s="3"/>
      <c r="I7809" s="3"/>
      <c r="J7809" s="3"/>
    </row>
    <row r="7810" spans="8:10" x14ac:dyDescent="0.2">
      <c r="H7810" s="3"/>
      <c r="I7810" s="3"/>
      <c r="J7810" s="3"/>
    </row>
    <row r="7811" spans="8:10" x14ac:dyDescent="0.2">
      <c r="H7811" s="3"/>
      <c r="I7811" s="3"/>
      <c r="J7811" s="3"/>
    </row>
    <row r="7812" spans="8:10" x14ac:dyDescent="0.2">
      <c r="H7812" s="3"/>
      <c r="I7812" s="3"/>
      <c r="J7812" s="3"/>
    </row>
    <row r="7813" spans="8:10" x14ac:dyDescent="0.2">
      <c r="H7813" s="3"/>
      <c r="I7813" s="3"/>
      <c r="J7813" s="3"/>
    </row>
    <row r="7814" spans="8:10" x14ac:dyDescent="0.2">
      <c r="H7814" s="3"/>
      <c r="I7814" s="3"/>
      <c r="J7814" s="3"/>
    </row>
    <row r="7815" spans="8:10" x14ac:dyDescent="0.2">
      <c r="H7815" s="3"/>
      <c r="I7815" s="3"/>
      <c r="J7815" s="3"/>
    </row>
    <row r="7816" spans="8:10" x14ac:dyDescent="0.2">
      <c r="H7816" s="3"/>
      <c r="I7816" s="3"/>
      <c r="J7816" s="3"/>
    </row>
    <row r="7817" spans="8:10" x14ac:dyDescent="0.2">
      <c r="H7817" s="3"/>
      <c r="I7817" s="3"/>
      <c r="J7817" s="3"/>
    </row>
    <row r="7818" spans="8:10" x14ac:dyDescent="0.2">
      <c r="H7818" s="3"/>
      <c r="I7818" s="3"/>
      <c r="J7818" s="3"/>
    </row>
    <row r="7819" spans="8:10" x14ac:dyDescent="0.2">
      <c r="H7819" s="3"/>
      <c r="I7819" s="3"/>
      <c r="J7819" s="3"/>
    </row>
    <row r="7820" spans="8:10" x14ac:dyDescent="0.2">
      <c r="H7820" s="3"/>
      <c r="I7820" s="3"/>
      <c r="J7820" s="3"/>
    </row>
    <row r="7821" spans="8:10" x14ac:dyDescent="0.2">
      <c r="H7821" s="3"/>
      <c r="I7821" s="3"/>
      <c r="J7821" s="3"/>
    </row>
    <row r="7822" spans="8:10" x14ac:dyDescent="0.2">
      <c r="H7822" s="3"/>
      <c r="I7822" s="3"/>
      <c r="J7822" s="3"/>
    </row>
    <row r="7823" spans="8:10" x14ac:dyDescent="0.2">
      <c r="H7823" s="3"/>
      <c r="I7823" s="3"/>
      <c r="J7823" s="3"/>
    </row>
    <row r="7824" spans="8:10" x14ac:dyDescent="0.2">
      <c r="H7824" s="3"/>
      <c r="I7824" s="3"/>
      <c r="J7824" s="3"/>
    </row>
    <row r="7825" spans="8:10" x14ac:dyDescent="0.2">
      <c r="H7825" s="3"/>
      <c r="I7825" s="3"/>
      <c r="J7825" s="3"/>
    </row>
    <row r="7826" spans="8:10" x14ac:dyDescent="0.2">
      <c r="H7826" s="3"/>
      <c r="I7826" s="3"/>
      <c r="J7826" s="3"/>
    </row>
    <row r="7827" spans="8:10" x14ac:dyDescent="0.2">
      <c r="H7827" s="3"/>
      <c r="I7827" s="3"/>
      <c r="J7827" s="3"/>
    </row>
    <row r="7828" spans="8:10" x14ac:dyDescent="0.2">
      <c r="H7828" s="3"/>
      <c r="I7828" s="3"/>
      <c r="J7828" s="3"/>
    </row>
    <row r="7829" spans="8:10" x14ac:dyDescent="0.2">
      <c r="H7829" s="3"/>
      <c r="I7829" s="3"/>
      <c r="J7829" s="3"/>
    </row>
    <row r="7830" spans="8:10" x14ac:dyDescent="0.2">
      <c r="H7830" s="3"/>
      <c r="I7830" s="3"/>
      <c r="J7830" s="3"/>
    </row>
    <row r="7831" spans="8:10" x14ac:dyDescent="0.2">
      <c r="H7831" s="3"/>
      <c r="I7831" s="3"/>
      <c r="J7831" s="3"/>
    </row>
    <row r="7832" spans="8:10" x14ac:dyDescent="0.2">
      <c r="H7832" s="3"/>
      <c r="I7832" s="3"/>
      <c r="J7832" s="3"/>
    </row>
    <row r="7833" spans="8:10" x14ac:dyDescent="0.2">
      <c r="H7833" s="3"/>
      <c r="I7833" s="3"/>
      <c r="J7833" s="3"/>
    </row>
    <row r="7834" spans="8:10" x14ac:dyDescent="0.2">
      <c r="H7834" s="3"/>
      <c r="I7834" s="3"/>
      <c r="J7834" s="3"/>
    </row>
    <row r="7835" spans="8:10" x14ac:dyDescent="0.2">
      <c r="H7835" s="3"/>
      <c r="I7835" s="3"/>
      <c r="J7835" s="3"/>
    </row>
    <row r="7836" spans="8:10" x14ac:dyDescent="0.2">
      <c r="H7836" s="3"/>
      <c r="I7836" s="3"/>
      <c r="J7836" s="3"/>
    </row>
    <row r="7837" spans="8:10" x14ac:dyDescent="0.2">
      <c r="H7837" s="3"/>
      <c r="I7837" s="3"/>
      <c r="J7837" s="3"/>
    </row>
    <row r="7838" spans="8:10" x14ac:dyDescent="0.2">
      <c r="H7838" s="3"/>
      <c r="I7838" s="3"/>
      <c r="J7838" s="3"/>
    </row>
    <row r="7839" spans="8:10" x14ac:dyDescent="0.2">
      <c r="H7839" s="3"/>
      <c r="I7839" s="3"/>
      <c r="J7839" s="3"/>
    </row>
    <row r="7840" spans="8:10" x14ac:dyDescent="0.2">
      <c r="H7840" s="3"/>
      <c r="I7840" s="3"/>
      <c r="J7840" s="3"/>
    </row>
    <row r="7841" spans="8:10" x14ac:dyDescent="0.2">
      <c r="H7841" s="3"/>
      <c r="I7841" s="3"/>
      <c r="J7841" s="3"/>
    </row>
    <row r="7842" spans="8:10" x14ac:dyDescent="0.2">
      <c r="H7842" s="3"/>
      <c r="I7842" s="3"/>
      <c r="J7842" s="3"/>
    </row>
    <row r="7843" spans="8:10" x14ac:dyDescent="0.2">
      <c r="H7843" s="3"/>
      <c r="I7843" s="3"/>
      <c r="J7843" s="3"/>
    </row>
    <row r="7844" spans="8:10" x14ac:dyDescent="0.2">
      <c r="H7844" s="3"/>
      <c r="I7844" s="3"/>
      <c r="J7844" s="3"/>
    </row>
    <row r="7845" spans="8:10" x14ac:dyDescent="0.2">
      <c r="H7845" s="3"/>
      <c r="I7845" s="3"/>
      <c r="J7845" s="3"/>
    </row>
    <row r="7846" spans="8:10" x14ac:dyDescent="0.2">
      <c r="H7846" s="3"/>
      <c r="I7846" s="3"/>
      <c r="J7846" s="3"/>
    </row>
    <row r="7847" spans="8:10" x14ac:dyDescent="0.2">
      <c r="H7847" s="3"/>
      <c r="I7847" s="3"/>
      <c r="J7847" s="3"/>
    </row>
    <row r="7848" spans="8:10" x14ac:dyDescent="0.2">
      <c r="H7848" s="3"/>
      <c r="I7848" s="3"/>
      <c r="J7848" s="3"/>
    </row>
    <row r="7849" spans="8:10" x14ac:dyDescent="0.2">
      <c r="H7849" s="3"/>
      <c r="I7849" s="3"/>
      <c r="J7849" s="3"/>
    </row>
    <row r="7850" spans="8:10" x14ac:dyDescent="0.2">
      <c r="H7850" s="3"/>
      <c r="I7850" s="3"/>
      <c r="J7850" s="3"/>
    </row>
    <row r="7851" spans="8:10" x14ac:dyDescent="0.2">
      <c r="H7851" s="3"/>
      <c r="I7851" s="3"/>
      <c r="J7851" s="3"/>
    </row>
    <row r="7852" spans="8:10" x14ac:dyDescent="0.2">
      <c r="H7852" s="3"/>
      <c r="I7852" s="3"/>
      <c r="J7852" s="3"/>
    </row>
    <row r="7853" spans="8:10" x14ac:dyDescent="0.2">
      <c r="H7853" s="3"/>
      <c r="I7853" s="3"/>
      <c r="J7853" s="3"/>
    </row>
    <row r="7854" spans="8:10" x14ac:dyDescent="0.2">
      <c r="H7854" s="3"/>
      <c r="I7854" s="3"/>
      <c r="J7854" s="3"/>
    </row>
    <row r="7855" spans="8:10" x14ac:dyDescent="0.2">
      <c r="H7855" s="3"/>
      <c r="I7855" s="3"/>
      <c r="J7855" s="3"/>
    </row>
    <row r="7856" spans="8:10" x14ac:dyDescent="0.2">
      <c r="H7856" s="3"/>
      <c r="I7856" s="3"/>
      <c r="J7856" s="3"/>
    </row>
    <row r="7857" spans="8:10" x14ac:dyDescent="0.2">
      <c r="H7857" s="3"/>
      <c r="I7857" s="3"/>
      <c r="J7857" s="3"/>
    </row>
    <row r="7858" spans="8:10" x14ac:dyDescent="0.2">
      <c r="H7858" s="3"/>
      <c r="I7858" s="3"/>
      <c r="J7858" s="3"/>
    </row>
    <row r="7859" spans="8:10" x14ac:dyDescent="0.2">
      <c r="H7859" s="3"/>
      <c r="I7859" s="3"/>
      <c r="J7859" s="3"/>
    </row>
    <row r="7860" spans="8:10" x14ac:dyDescent="0.2">
      <c r="H7860" s="3"/>
      <c r="I7860" s="3"/>
      <c r="J7860" s="3"/>
    </row>
    <row r="7861" spans="8:10" x14ac:dyDescent="0.2">
      <c r="H7861" s="3"/>
      <c r="I7861" s="3"/>
      <c r="J7861" s="3"/>
    </row>
    <row r="7862" spans="8:10" x14ac:dyDescent="0.2">
      <c r="H7862" s="3"/>
      <c r="I7862" s="3"/>
      <c r="J7862" s="3"/>
    </row>
    <row r="7863" spans="8:10" x14ac:dyDescent="0.2">
      <c r="H7863" s="3"/>
      <c r="I7863" s="3"/>
      <c r="J7863" s="3"/>
    </row>
    <row r="7864" spans="8:10" x14ac:dyDescent="0.2">
      <c r="H7864" s="3"/>
      <c r="I7864" s="3"/>
      <c r="J7864" s="3"/>
    </row>
    <row r="7865" spans="8:10" x14ac:dyDescent="0.2">
      <c r="H7865" s="3"/>
      <c r="I7865" s="3"/>
      <c r="J7865" s="3"/>
    </row>
    <row r="7866" spans="8:10" x14ac:dyDescent="0.2">
      <c r="H7866" s="3"/>
      <c r="I7866" s="3"/>
      <c r="J7866" s="3"/>
    </row>
    <row r="7867" spans="8:10" x14ac:dyDescent="0.2">
      <c r="H7867" s="3"/>
      <c r="I7867" s="3"/>
      <c r="J7867" s="3"/>
    </row>
    <row r="7868" spans="8:10" x14ac:dyDescent="0.2">
      <c r="H7868" s="3"/>
      <c r="I7868" s="3"/>
      <c r="J7868" s="3"/>
    </row>
    <row r="7869" spans="8:10" x14ac:dyDescent="0.2">
      <c r="H7869" s="3"/>
      <c r="I7869" s="3"/>
      <c r="J7869" s="3"/>
    </row>
    <row r="7870" spans="8:10" x14ac:dyDescent="0.2">
      <c r="H7870" s="3"/>
      <c r="I7870" s="3"/>
      <c r="J7870" s="3"/>
    </row>
    <row r="7871" spans="8:10" x14ac:dyDescent="0.2">
      <c r="H7871" s="3"/>
      <c r="I7871" s="3"/>
      <c r="J7871" s="3"/>
    </row>
    <row r="7872" spans="8:10" x14ac:dyDescent="0.2">
      <c r="H7872" s="3"/>
      <c r="I7872" s="3"/>
      <c r="J7872" s="3"/>
    </row>
    <row r="7873" spans="8:10" x14ac:dyDescent="0.2">
      <c r="H7873" s="3"/>
      <c r="I7873" s="3"/>
      <c r="J7873" s="3"/>
    </row>
    <row r="7874" spans="8:10" x14ac:dyDescent="0.2">
      <c r="H7874" s="3"/>
      <c r="I7874" s="3"/>
      <c r="J7874" s="3"/>
    </row>
    <row r="7875" spans="8:10" x14ac:dyDescent="0.2">
      <c r="H7875" s="3"/>
      <c r="I7875" s="3"/>
      <c r="J7875" s="3"/>
    </row>
    <row r="7876" spans="8:10" x14ac:dyDescent="0.2">
      <c r="H7876" s="3"/>
      <c r="I7876" s="3"/>
      <c r="J7876" s="3"/>
    </row>
    <row r="7877" spans="8:10" x14ac:dyDescent="0.2">
      <c r="H7877" s="3"/>
      <c r="I7877" s="3"/>
      <c r="J7877" s="3"/>
    </row>
    <row r="7878" spans="8:10" x14ac:dyDescent="0.2">
      <c r="H7878" s="3"/>
      <c r="I7878" s="3"/>
      <c r="J7878" s="3"/>
    </row>
    <row r="7879" spans="8:10" x14ac:dyDescent="0.2">
      <c r="H7879" s="3"/>
      <c r="I7879" s="3"/>
      <c r="J7879" s="3"/>
    </row>
    <row r="7880" spans="8:10" x14ac:dyDescent="0.2">
      <c r="H7880" s="3"/>
      <c r="I7880" s="3"/>
      <c r="J7880" s="3"/>
    </row>
    <row r="7881" spans="8:10" x14ac:dyDescent="0.2">
      <c r="H7881" s="3"/>
      <c r="I7881" s="3"/>
      <c r="J7881" s="3"/>
    </row>
    <row r="7882" spans="8:10" x14ac:dyDescent="0.2">
      <c r="H7882" s="3"/>
      <c r="I7882" s="3"/>
      <c r="J7882" s="3"/>
    </row>
    <row r="7883" spans="8:10" x14ac:dyDescent="0.2">
      <c r="H7883" s="3"/>
      <c r="I7883" s="3"/>
      <c r="J7883" s="3"/>
    </row>
    <row r="7884" spans="8:10" x14ac:dyDescent="0.2">
      <c r="H7884" s="3"/>
      <c r="I7884" s="3"/>
      <c r="J7884" s="3"/>
    </row>
    <row r="7885" spans="8:10" x14ac:dyDescent="0.2">
      <c r="H7885" s="3"/>
      <c r="I7885" s="3"/>
      <c r="J7885" s="3"/>
    </row>
    <row r="7886" spans="8:10" x14ac:dyDescent="0.2">
      <c r="H7886" s="3"/>
      <c r="I7886" s="3"/>
      <c r="J7886" s="3"/>
    </row>
    <row r="7887" spans="8:10" x14ac:dyDescent="0.2">
      <c r="H7887" s="3"/>
      <c r="I7887" s="3"/>
      <c r="J7887" s="3"/>
    </row>
    <row r="7888" spans="8:10" x14ac:dyDescent="0.2">
      <c r="H7888" s="3"/>
      <c r="I7888" s="3"/>
      <c r="J7888" s="3"/>
    </row>
    <row r="7889" spans="8:10" x14ac:dyDescent="0.2">
      <c r="H7889" s="3"/>
      <c r="I7889" s="3"/>
      <c r="J7889" s="3"/>
    </row>
    <row r="7890" spans="8:10" x14ac:dyDescent="0.2">
      <c r="H7890" s="3"/>
      <c r="I7890" s="3"/>
      <c r="J7890" s="3"/>
    </row>
    <row r="7891" spans="8:10" x14ac:dyDescent="0.2">
      <c r="H7891" s="3"/>
      <c r="I7891" s="3"/>
      <c r="J7891" s="3"/>
    </row>
    <row r="7892" spans="8:10" x14ac:dyDescent="0.2">
      <c r="H7892" s="3"/>
      <c r="I7892" s="3"/>
      <c r="J7892" s="3"/>
    </row>
    <row r="7893" spans="8:10" x14ac:dyDescent="0.2">
      <c r="H7893" s="3"/>
      <c r="I7893" s="3"/>
      <c r="J7893" s="3"/>
    </row>
    <row r="7894" spans="8:10" x14ac:dyDescent="0.2">
      <c r="H7894" s="3"/>
      <c r="I7894" s="3"/>
      <c r="J7894" s="3"/>
    </row>
    <row r="7895" spans="8:10" x14ac:dyDescent="0.2">
      <c r="H7895" s="3"/>
      <c r="I7895" s="3"/>
      <c r="J7895" s="3"/>
    </row>
    <row r="7896" spans="8:10" x14ac:dyDescent="0.2">
      <c r="H7896" s="3"/>
      <c r="I7896" s="3"/>
      <c r="J7896" s="3"/>
    </row>
    <row r="7897" spans="8:10" x14ac:dyDescent="0.2">
      <c r="H7897" s="3"/>
      <c r="I7897" s="3"/>
      <c r="J7897" s="3"/>
    </row>
    <row r="7898" spans="8:10" x14ac:dyDescent="0.2">
      <c r="H7898" s="3"/>
      <c r="I7898" s="3"/>
      <c r="J7898" s="3"/>
    </row>
    <row r="7899" spans="8:10" x14ac:dyDescent="0.2">
      <c r="H7899" s="3"/>
      <c r="I7899" s="3"/>
      <c r="J7899" s="3"/>
    </row>
    <row r="7900" spans="8:10" x14ac:dyDescent="0.2">
      <c r="H7900" s="3"/>
      <c r="I7900" s="3"/>
      <c r="J7900" s="3"/>
    </row>
    <row r="7901" spans="8:10" x14ac:dyDescent="0.2">
      <c r="H7901" s="3"/>
      <c r="I7901" s="3"/>
      <c r="J7901" s="3"/>
    </row>
    <row r="7902" spans="8:10" x14ac:dyDescent="0.2">
      <c r="H7902" s="3"/>
      <c r="I7902" s="3"/>
      <c r="J7902" s="3"/>
    </row>
    <row r="7903" spans="8:10" x14ac:dyDescent="0.2">
      <c r="H7903" s="3"/>
      <c r="I7903" s="3"/>
      <c r="J7903" s="3"/>
    </row>
    <row r="7904" spans="8:10" x14ac:dyDescent="0.2">
      <c r="H7904" s="3"/>
      <c r="I7904" s="3"/>
      <c r="J7904" s="3"/>
    </row>
    <row r="7905" spans="8:10" x14ac:dyDescent="0.2">
      <c r="H7905" s="3"/>
      <c r="I7905" s="3"/>
      <c r="J7905" s="3"/>
    </row>
    <row r="7906" spans="8:10" x14ac:dyDescent="0.2">
      <c r="H7906" s="3"/>
      <c r="I7906" s="3"/>
      <c r="J7906" s="3"/>
    </row>
    <row r="7907" spans="8:10" x14ac:dyDescent="0.2">
      <c r="H7907" s="3"/>
      <c r="I7907" s="3"/>
      <c r="J7907" s="3"/>
    </row>
    <row r="7908" spans="8:10" x14ac:dyDescent="0.2">
      <c r="H7908" s="3"/>
      <c r="I7908" s="3"/>
      <c r="J7908" s="3"/>
    </row>
    <row r="7909" spans="8:10" x14ac:dyDescent="0.2">
      <c r="H7909" s="3"/>
      <c r="I7909" s="3"/>
      <c r="J7909" s="3"/>
    </row>
    <row r="7910" spans="8:10" x14ac:dyDescent="0.2">
      <c r="H7910" s="3"/>
      <c r="I7910" s="3"/>
      <c r="J7910" s="3"/>
    </row>
    <row r="7911" spans="8:10" x14ac:dyDescent="0.2">
      <c r="H7911" s="3"/>
      <c r="I7911" s="3"/>
      <c r="J7911" s="3"/>
    </row>
    <row r="7912" spans="8:10" x14ac:dyDescent="0.2">
      <c r="H7912" s="3"/>
      <c r="I7912" s="3"/>
      <c r="J7912" s="3"/>
    </row>
    <row r="7913" spans="8:10" x14ac:dyDescent="0.2">
      <c r="H7913" s="3"/>
      <c r="I7913" s="3"/>
      <c r="J7913" s="3"/>
    </row>
    <row r="7914" spans="8:10" x14ac:dyDescent="0.2">
      <c r="H7914" s="3"/>
      <c r="I7914" s="3"/>
      <c r="J7914" s="3"/>
    </row>
    <row r="7915" spans="8:10" x14ac:dyDescent="0.2">
      <c r="H7915" s="3"/>
      <c r="I7915" s="3"/>
      <c r="J7915" s="3"/>
    </row>
    <row r="7916" spans="8:10" x14ac:dyDescent="0.2">
      <c r="H7916" s="3"/>
      <c r="I7916" s="3"/>
      <c r="J7916" s="3"/>
    </row>
    <row r="7917" spans="8:10" x14ac:dyDescent="0.2">
      <c r="H7917" s="3"/>
      <c r="I7917" s="3"/>
      <c r="J7917" s="3"/>
    </row>
    <row r="7918" spans="8:10" x14ac:dyDescent="0.2">
      <c r="H7918" s="3"/>
      <c r="I7918" s="3"/>
      <c r="J7918" s="3"/>
    </row>
    <row r="7919" spans="8:10" x14ac:dyDescent="0.2">
      <c r="H7919" s="3"/>
      <c r="I7919" s="3"/>
      <c r="J7919" s="3"/>
    </row>
    <row r="7920" spans="8:10" x14ac:dyDescent="0.2">
      <c r="H7920" s="3"/>
      <c r="I7920" s="3"/>
      <c r="J7920" s="3"/>
    </row>
    <row r="7921" spans="8:10" x14ac:dyDescent="0.2">
      <c r="H7921" s="3"/>
      <c r="I7921" s="3"/>
      <c r="J7921" s="3"/>
    </row>
    <row r="7922" spans="8:10" x14ac:dyDescent="0.2">
      <c r="H7922" s="3"/>
      <c r="I7922" s="3"/>
      <c r="J7922" s="3"/>
    </row>
    <row r="7923" spans="8:10" x14ac:dyDescent="0.2">
      <c r="H7923" s="3"/>
      <c r="I7923" s="3"/>
      <c r="J7923" s="3"/>
    </row>
    <row r="7924" spans="8:10" x14ac:dyDescent="0.2">
      <c r="H7924" s="3"/>
      <c r="I7924" s="3"/>
      <c r="J7924" s="3"/>
    </row>
    <row r="7925" spans="8:10" x14ac:dyDescent="0.2">
      <c r="H7925" s="3"/>
      <c r="I7925" s="3"/>
      <c r="J7925" s="3"/>
    </row>
    <row r="7926" spans="8:10" x14ac:dyDescent="0.2">
      <c r="H7926" s="3"/>
      <c r="I7926" s="3"/>
      <c r="J7926" s="3"/>
    </row>
    <row r="7927" spans="8:10" x14ac:dyDescent="0.2">
      <c r="H7927" s="3"/>
      <c r="I7927" s="3"/>
      <c r="J7927" s="3"/>
    </row>
    <row r="7928" spans="8:10" x14ac:dyDescent="0.2">
      <c r="H7928" s="3"/>
      <c r="I7928" s="3"/>
      <c r="J7928" s="3"/>
    </row>
    <row r="7929" spans="8:10" x14ac:dyDescent="0.2">
      <c r="H7929" s="3"/>
      <c r="I7929" s="3"/>
      <c r="J7929" s="3"/>
    </row>
    <row r="7930" spans="8:10" x14ac:dyDescent="0.2">
      <c r="H7930" s="3"/>
      <c r="I7930" s="3"/>
      <c r="J7930" s="3"/>
    </row>
    <row r="7931" spans="8:10" x14ac:dyDescent="0.2">
      <c r="H7931" s="3"/>
      <c r="I7931" s="3"/>
      <c r="J7931" s="3"/>
    </row>
    <row r="7932" spans="8:10" x14ac:dyDescent="0.2">
      <c r="H7932" s="3"/>
      <c r="I7932" s="3"/>
      <c r="J7932" s="3"/>
    </row>
    <row r="7933" spans="8:10" x14ac:dyDescent="0.2">
      <c r="H7933" s="3"/>
      <c r="I7933" s="3"/>
      <c r="J7933" s="3"/>
    </row>
    <row r="7934" spans="8:10" x14ac:dyDescent="0.2">
      <c r="H7934" s="3"/>
      <c r="I7934" s="3"/>
      <c r="J7934" s="3"/>
    </row>
    <row r="7935" spans="8:10" x14ac:dyDescent="0.2">
      <c r="H7935" s="3"/>
      <c r="I7935" s="3"/>
      <c r="J7935" s="3"/>
    </row>
    <row r="7936" spans="8:10" x14ac:dyDescent="0.2">
      <c r="H7936" s="3"/>
      <c r="I7936" s="3"/>
      <c r="J7936" s="3"/>
    </row>
    <row r="7937" spans="8:10" x14ac:dyDescent="0.2">
      <c r="H7937" s="3"/>
      <c r="I7937" s="3"/>
      <c r="J7937" s="3"/>
    </row>
    <row r="7938" spans="8:10" x14ac:dyDescent="0.2">
      <c r="H7938" s="3"/>
      <c r="I7938" s="3"/>
      <c r="J7938" s="3"/>
    </row>
    <row r="7939" spans="8:10" x14ac:dyDescent="0.2">
      <c r="H7939" s="3"/>
      <c r="I7939" s="3"/>
      <c r="J7939" s="3"/>
    </row>
    <row r="7940" spans="8:10" x14ac:dyDescent="0.2">
      <c r="H7940" s="3"/>
      <c r="I7940" s="3"/>
      <c r="J7940" s="3"/>
    </row>
    <row r="7941" spans="8:10" x14ac:dyDescent="0.2">
      <c r="H7941" s="3"/>
      <c r="I7941" s="3"/>
      <c r="J7941" s="3"/>
    </row>
    <row r="7942" spans="8:10" x14ac:dyDescent="0.2">
      <c r="H7942" s="3"/>
      <c r="I7942" s="3"/>
      <c r="J7942" s="3"/>
    </row>
    <row r="7943" spans="8:10" x14ac:dyDescent="0.2">
      <c r="H7943" s="3"/>
      <c r="I7943" s="3"/>
      <c r="J7943" s="3"/>
    </row>
    <row r="7944" spans="8:10" x14ac:dyDescent="0.2">
      <c r="H7944" s="3"/>
      <c r="I7944" s="3"/>
      <c r="J7944" s="3"/>
    </row>
    <row r="7945" spans="8:10" x14ac:dyDescent="0.2">
      <c r="H7945" s="3"/>
      <c r="I7945" s="3"/>
      <c r="J7945" s="3"/>
    </row>
    <row r="7946" spans="8:10" x14ac:dyDescent="0.2">
      <c r="H7946" s="3"/>
      <c r="I7946" s="3"/>
      <c r="J7946" s="3"/>
    </row>
    <row r="7947" spans="8:10" x14ac:dyDescent="0.2">
      <c r="H7947" s="3"/>
      <c r="I7947" s="3"/>
      <c r="J7947" s="3"/>
    </row>
    <row r="7948" spans="8:10" x14ac:dyDescent="0.2">
      <c r="H7948" s="3"/>
      <c r="I7948" s="3"/>
      <c r="J7948" s="3"/>
    </row>
    <row r="7949" spans="8:10" x14ac:dyDescent="0.2">
      <c r="H7949" s="3"/>
      <c r="I7949" s="3"/>
      <c r="J7949" s="3"/>
    </row>
    <row r="7950" spans="8:10" x14ac:dyDescent="0.2">
      <c r="H7950" s="3"/>
      <c r="I7950" s="3"/>
      <c r="J7950" s="3"/>
    </row>
    <row r="7951" spans="8:10" x14ac:dyDescent="0.2">
      <c r="H7951" s="3"/>
      <c r="I7951" s="3"/>
      <c r="J7951" s="3"/>
    </row>
    <row r="7952" spans="8:10" x14ac:dyDescent="0.2">
      <c r="H7952" s="3"/>
      <c r="I7952" s="3"/>
      <c r="J7952" s="3"/>
    </row>
    <row r="7953" spans="8:10" x14ac:dyDescent="0.2">
      <c r="H7953" s="3"/>
      <c r="I7953" s="3"/>
      <c r="J7953" s="3"/>
    </row>
    <row r="7954" spans="8:10" x14ac:dyDescent="0.2">
      <c r="H7954" s="3"/>
      <c r="I7954" s="3"/>
      <c r="J7954" s="3"/>
    </row>
    <row r="7955" spans="8:10" x14ac:dyDescent="0.2">
      <c r="H7955" s="3"/>
      <c r="I7955" s="3"/>
      <c r="J7955" s="3"/>
    </row>
    <row r="7956" spans="8:10" x14ac:dyDescent="0.2">
      <c r="H7956" s="3"/>
      <c r="I7956" s="3"/>
      <c r="J7956" s="3"/>
    </row>
    <row r="7957" spans="8:10" x14ac:dyDescent="0.2">
      <c r="H7957" s="3"/>
      <c r="I7957" s="3"/>
      <c r="J7957" s="3"/>
    </row>
    <row r="7958" spans="8:10" x14ac:dyDescent="0.2">
      <c r="H7958" s="3"/>
      <c r="I7958" s="3"/>
      <c r="J7958" s="3"/>
    </row>
    <row r="7959" spans="8:10" x14ac:dyDescent="0.2">
      <c r="H7959" s="3"/>
      <c r="I7959" s="3"/>
      <c r="J7959" s="3"/>
    </row>
    <row r="7960" spans="8:10" x14ac:dyDescent="0.2">
      <c r="H7960" s="3"/>
      <c r="I7960" s="3"/>
      <c r="J7960" s="3"/>
    </row>
    <row r="7961" spans="8:10" x14ac:dyDescent="0.2">
      <c r="H7961" s="3"/>
      <c r="I7961" s="3"/>
      <c r="J7961" s="3"/>
    </row>
    <row r="7962" spans="8:10" x14ac:dyDescent="0.2">
      <c r="H7962" s="3"/>
      <c r="I7962" s="3"/>
      <c r="J7962" s="3"/>
    </row>
    <row r="7963" spans="8:10" x14ac:dyDescent="0.2">
      <c r="H7963" s="3"/>
      <c r="I7963" s="3"/>
      <c r="J7963" s="3"/>
    </row>
    <row r="7964" spans="8:10" x14ac:dyDescent="0.2">
      <c r="H7964" s="3"/>
      <c r="I7964" s="3"/>
      <c r="J7964" s="3"/>
    </row>
    <row r="7965" spans="8:10" x14ac:dyDescent="0.2">
      <c r="H7965" s="3"/>
      <c r="I7965" s="3"/>
      <c r="J7965" s="3"/>
    </row>
    <row r="7966" spans="8:10" x14ac:dyDescent="0.2">
      <c r="H7966" s="3"/>
      <c r="I7966" s="3"/>
      <c r="J7966" s="3"/>
    </row>
    <row r="7967" spans="8:10" x14ac:dyDescent="0.2">
      <c r="H7967" s="3"/>
      <c r="I7967" s="3"/>
      <c r="J7967" s="3"/>
    </row>
    <row r="7968" spans="8:10" x14ac:dyDescent="0.2">
      <c r="H7968" s="3"/>
      <c r="I7968" s="3"/>
      <c r="J7968" s="3"/>
    </row>
    <row r="7969" spans="8:10" x14ac:dyDescent="0.2">
      <c r="H7969" s="3"/>
      <c r="I7969" s="3"/>
      <c r="J7969" s="3"/>
    </row>
    <row r="7970" spans="8:10" x14ac:dyDescent="0.2">
      <c r="H7970" s="3"/>
      <c r="I7970" s="3"/>
      <c r="J7970" s="3"/>
    </row>
    <row r="7971" spans="8:10" x14ac:dyDescent="0.2">
      <c r="H7971" s="3"/>
      <c r="I7971" s="3"/>
      <c r="J7971" s="3"/>
    </row>
    <row r="7972" spans="8:10" x14ac:dyDescent="0.2">
      <c r="H7972" s="3"/>
      <c r="I7972" s="3"/>
      <c r="J7972" s="3"/>
    </row>
    <row r="7973" spans="8:10" x14ac:dyDescent="0.2">
      <c r="H7973" s="3"/>
      <c r="I7973" s="3"/>
      <c r="J7973" s="3"/>
    </row>
    <row r="7974" spans="8:10" x14ac:dyDescent="0.2">
      <c r="H7974" s="3"/>
      <c r="I7974" s="3"/>
      <c r="J7974" s="3"/>
    </row>
    <row r="7975" spans="8:10" x14ac:dyDescent="0.2">
      <c r="H7975" s="3"/>
      <c r="I7975" s="3"/>
      <c r="J7975" s="3"/>
    </row>
    <row r="7976" spans="8:10" x14ac:dyDescent="0.2">
      <c r="H7976" s="3"/>
      <c r="I7976" s="3"/>
      <c r="J7976" s="3"/>
    </row>
    <row r="7977" spans="8:10" x14ac:dyDescent="0.2">
      <c r="H7977" s="3"/>
      <c r="I7977" s="3"/>
      <c r="J7977" s="3"/>
    </row>
    <row r="7978" spans="8:10" x14ac:dyDescent="0.2">
      <c r="H7978" s="3"/>
      <c r="I7978" s="3"/>
      <c r="J7978" s="3"/>
    </row>
    <row r="7979" spans="8:10" x14ac:dyDescent="0.2">
      <c r="H7979" s="3"/>
      <c r="I7979" s="3"/>
      <c r="J7979" s="3"/>
    </row>
    <row r="7980" spans="8:10" x14ac:dyDescent="0.2">
      <c r="H7980" s="3"/>
      <c r="I7980" s="3"/>
      <c r="J7980" s="3"/>
    </row>
    <row r="7981" spans="8:10" x14ac:dyDescent="0.2">
      <c r="H7981" s="3"/>
      <c r="I7981" s="3"/>
      <c r="J7981" s="3"/>
    </row>
    <row r="7982" spans="8:10" x14ac:dyDescent="0.2">
      <c r="H7982" s="3"/>
      <c r="I7982" s="3"/>
      <c r="J7982" s="3"/>
    </row>
    <row r="7983" spans="8:10" x14ac:dyDescent="0.2">
      <c r="H7983" s="3"/>
      <c r="I7983" s="3"/>
      <c r="J7983" s="3"/>
    </row>
    <row r="7984" spans="8:10" x14ac:dyDescent="0.2">
      <c r="H7984" s="3"/>
      <c r="I7984" s="3"/>
      <c r="J7984" s="3"/>
    </row>
    <row r="7985" spans="8:10" x14ac:dyDescent="0.2">
      <c r="H7985" s="3"/>
      <c r="I7985" s="3"/>
      <c r="J7985" s="3"/>
    </row>
    <row r="7986" spans="8:10" x14ac:dyDescent="0.2">
      <c r="H7986" s="3"/>
      <c r="I7986" s="3"/>
      <c r="J7986" s="3"/>
    </row>
    <row r="7987" spans="8:10" x14ac:dyDescent="0.2">
      <c r="H7987" s="3"/>
      <c r="I7987" s="3"/>
      <c r="J7987" s="3"/>
    </row>
    <row r="7988" spans="8:10" x14ac:dyDescent="0.2">
      <c r="H7988" s="3"/>
      <c r="I7988" s="3"/>
      <c r="J7988" s="3"/>
    </row>
    <row r="7989" spans="8:10" x14ac:dyDescent="0.2">
      <c r="H7989" s="3"/>
      <c r="I7989" s="3"/>
      <c r="J7989" s="3"/>
    </row>
    <row r="7990" spans="8:10" x14ac:dyDescent="0.2">
      <c r="H7990" s="3"/>
      <c r="I7990" s="3"/>
      <c r="J7990" s="3"/>
    </row>
    <row r="7991" spans="8:10" x14ac:dyDescent="0.2">
      <c r="H7991" s="3"/>
      <c r="I7991" s="3"/>
      <c r="J7991" s="3"/>
    </row>
    <row r="7992" spans="8:10" x14ac:dyDescent="0.2">
      <c r="H7992" s="3"/>
      <c r="I7992" s="3"/>
      <c r="J7992" s="3"/>
    </row>
    <row r="7993" spans="8:10" x14ac:dyDescent="0.2">
      <c r="H7993" s="3"/>
      <c r="I7993" s="3"/>
      <c r="J7993" s="3"/>
    </row>
    <row r="7994" spans="8:10" x14ac:dyDescent="0.2">
      <c r="H7994" s="3"/>
      <c r="I7994" s="3"/>
      <c r="J7994" s="3"/>
    </row>
    <row r="7995" spans="8:10" x14ac:dyDescent="0.2">
      <c r="H7995" s="3"/>
      <c r="I7995" s="3"/>
      <c r="J7995" s="3"/>
    </row>
    <row r="7996" spans="8:10" x14ac:dyDescent="0.2">
      <c r="H7996" s="3"/>
      <c r="I7996" s="3"/>
      <c r="J7996" s="3"/>
    </row>
    <row r="7997" spans="8:10" x14ac:dyDescent="0.2">
      <c r="H7997" s="3"/>
      <c r="I7997" s="3"/>
      <c r="J7997" s="3"/>
    </row>
    <row r="7998" spans="8:10" x14ac:dyDescent="0.2">
      <c r="H7998" s="3"/>
      <c r="I7998" s="3"/>
      <c r="J7998" s="3"/>
    </row>
    <row r="7999" spans="8:10" x14ac:dyDescent="0.2">
      <c r="H7999" s="3"/>
      <c r="I7999" s="3"/>
      <c r="J7999" s="3"/>
    </row>
    <row r="8000" spans="8:10" x14ac:dyDescent="0.2">
      <c r="H8000" s="3"/>
      <c r="I8000" s="3"/>
      <c r="J8000" s="3"/>
    </row>
    <row r="8001" spans="8:10" x14ac:dyDescent="0.2">
      <c r="H8001" s="3"/>
      <c r="I8001" s="3"/>
      <c r="J8001" s="3"/>
    </row>
    <row r="8002" spans="8:10" x14ac:dyDescent="0.2">
      <c r="H8002" s="3"/>
      <c r="I8002" s="3"/>
      <c r="J8002" s="3"/>
    </row>
    <row r="8003" spans="8:10" x14ac:dyDescent="0.2">
      <c r="H8003" s="3"/>
      <c r="I8003" s="3"/>
      <c r="J8003" s="3"/>
    </row>
    <row r="8004" spans="8:10" x14ac:dyDescent="0.2">
      <c r="H8004" s="3"/>
      <c r="I8004" s="3"/>
      <c r="J8004" s="3"/>
    </row>
    <row r="8005" spans="8:10" x14ac:dyDescent="0.2">
      <c r="H8005" s="3"/>
      <c r="I8005" s="3"/>
      <c r="J8005" s="3"/>
    </row>
    <row r="8006" spans="8:10" x14ac:dyDescent="0.2">
      <c r="H8006" s="3"/>
      <c r="I8006" s="3"/>
      <c r="J8006" s="3"/>
    </row>
    <row r="8007" spans="8:10" x14ac:dyDescent="0.2">
      <c r="H8007" s="3"/>
      <c r="I8007" s="3"/>
      <c r="J8007" s="3"/>
    </row>
    <row r="8008" spans="8:10" x14ac:dyDescent="0.2">
      <c r="H8008" s="3"/>
      <c r="I8008" s="3"/>
      <c r="J8008" s="3"/>
    </row>
    <row r="8009" spans="8:10" x14ac:dyDescent="0.2">
      <c r="H8009" s="3"/>
      <c r="I8009" s="3"/>
      <c r="J8009" s="3"/>
    </row>
    <row r="8010" spans="8:10" x14ac:dyDescent="0.2">
      <c r="H8010" s="3"/>
      <c r="I8010" s="3"/>
      <c r="J8010" s="3"/>
    </row>
    <row r="8011" spans="8:10" x14ac:dyDescent="0.2">
      <c r="H8011" s="3"/>
      <c r="I8011" s="3"/>
      <c r="J8011" s="3"/>
    </row>
    <row r="8012" spans="8:10" x14ac:dyDescent="0.2">
      <c r="H8012" s="3"/>
      <c r="I8012" s="3"/>
      <c r="J8012" s="3"/>
    </row>
    <row r="8013" spans="8:10" x14ac:dyDescent="0.2">
      <c r="H8013" s="3"/>
      <c r="I8013" s="3"/>
      <c r="J8013" s="3"/>
    </row>
    <row r="8014" spans="8:10" x14ac:dyDescent="0.2">
      <c r="H8014" s="3"/>
      <c r="I8014" s="3"/>
      <c r="J8014" s="3"/>
    </row>
    <row r="8015" spans="8:10" x14ac:dyDescent="0.2">
      <c r="H8015" s="3"/>
      <c r="I8015" s="3"/>
      <c r="J8015" s="3"/>
    </row>
    <row r="8016" spans="8:10" x14ac:dyDescent="0.2">
      <c r="H8016" s="3"/>
      <c r="I8016" s="3"/>
      <c r="J8016" s="3"/>
    </row>
    <row r="8017" spans="8:10" x14ac:dyDescent="0.2">
      <c r="H8017" s="3"/>
      <c r="I8017" s="3"/>
      <c r="J8017" s="3"/>
    </row>
    <row r="8018" spans="8:10" x14ac:dyDescent="0.2">
      <c r="H8018" s="3"/>
      <c r="I8018" s="3"/>
      <c r="J8018" s="3"/>
    </row>
    <row r="8019" spans="8:10" x14ac:dyDescent="0.2">
      <c r="H8019" s="3"/>
      <c r="I8019" s="3"/>
      <c r="J8019" s="3"/>
    </row>
    <row r="8020" spans="8:10" x14ac:dyDescent="0.2">
      <c r="H8020" s="3"/>
      <c r="I8020" s="3"/>
      <c r="J8020" s="3"/>
    </row>
    <row r="8021" spans="8:10" x14ac:dyDescent="0.2">
      <c r="H8021" s="3"/>
      <c r="I8021" s="3"/>
      <c r="J8021" s="3"/>
    </row>
    <row r="8022" spans="8:10" x14ac:dyDescent="0.2">
      <c r="H8022" s="3"/>
      <c r="I8022" s="3"/>
      <c r="J8022" s="3"/>
    </row>
    <row r="8023" spans="8:10" x14ac:dyDescent="0.2">
      <c r="H8023" s="3"/>
      <c r="I8023" s="3"/>
      <c r="J8023" s="3"/>
    </row>
    <row r="8024" spans="8:10" x14ac:dyDescent="0.2">
      <c r="H8024" s="3"/>
      <c r="I8024" s="3"/>
      <c r="J8024" s="3"/>
    </row>
    <row r="8025" spans="8:10" x14ac:dyDescent="0.2">
      <c r="H8025" s="3"/>
      <c r="I8025" s="3"/>
      <c r="J8025" s="3"/>
    </row>
    <row r="8026" spans="8:10" x14ac:dyDescent="0.2">
      <c r="H8026" s="3"/>
      <c r="I8026" s="3"/>
      <c r="J8026" s="3"/>
    </row>
    <row r="8027" spans="8:10" x14ac:dyDescent="0.2">
      <c r="H8027" s="3"/>
      <c r="I8027" s="3"/>
      <c r="J8027" s="3"/>
    </row>
    <row r="8028" spans="8:10" x14ac:dyDescent="0.2">
      <c r="H8028" s="3"/>
      <c r="I8028" s="3"/>
      <c r="J8028" s="3"/>
    </row>
    <row r="8029" spans="8:10" x14ac:dyDescent="0.2">
      <c r="H8029" s="3"/>
      <c r="I8029" s="3"/>
      <c r="J8029" s="3"/>
    </row>
    <row r="8030" spans="8:10" x14ac:dyDescent="0.2">
      <c r="H8030" s="3"/>
      <c r="I8030" s="3"/>
      <c r="J8030" s="3"/>
    </row>
    <row r="8031" spans="8:10" x14ac:dyDescent="0.2">
      <c r="H8031" s="3"/>
      <c r="I8031" s="3"/>
      <c r="J8031" s="3"/>
    </row>
    <row r="8032" spans="8:10" x14ac:dyDescent="0.2">
      <c r="H8032" s="3"/>
      <c r="I8032" s="3"/>
      <c r="J8032" s="3"/>
    </row>
    <row r="8033" spans="8:10" x14ac:dyDescent="0.2">
      <c r="H8033" s="3"/>
      <c r="I8033" s="3"/>
      <c r="J8033" s="3"/>
    </row>
    <row r="8034" spans="8:10" x14ac:dyDescent="0.2">
      <c r="H8034" s="3"/>
      <c r="I8034" s="3"/>
      <c r="J8034" s="3"/>
    </row>
    <row r="8035" spans="8:10" x14ac:dyDescent="0.2">
      <c r="H8035" s="3"/>
      <c r="I8035" s="3"/>
      <c r="J8035" s="3"/>
    </row>
    <row r="8036" spans="8:10" x14ac:dyDescent="0.2">
      <c r="H8036" s="3"/>
      <c r="I8036" s="3"/>
      <c r="J8036" s="3"/>
    </row>
    <row r="8037" spans="8:10" x14ac:dyDescent="0.2">
      <c r="H8037" s="3"/>
      <c r="I8037" s="3"/>
      <c r="J8037" s="3"/>
    </row>
    <row r="8038" spans="8:10" x14ac:dyDescent="0.2">
      <c r="H8038" s="3"/>
      <c r="I8038" s="3"/>
      <c r="J8038" s="3"/>
    </row>
    <row r="8039" spans="8:10" x14ac:dyDescent="0.2">
      <c r="H8039" s="3"/>
      <c r="I8039" s="3"/>
      <c r="J8039" s="3"/>
    </row>
    <row r="8040" spans="8:10" x14ac:dyDescent="0.2">
      <c r="H8040" s="3"/>
      <c r="I8040" s="3"/>
      <c r="J8040" s="3"/>
    </row>
    <row r="8041" spans="8:10" x14ac:dyDescent="0.2">
      <c r="H8041" s="3"/>
      <c r="I8041" s="3"/>
      <c r="J8041" s="3"/>
    </row>
    <row r="8042" spans="8:10" x14ac:dyDescent="0.2">
      <c r="H8042" s="3"/>
      <c r="I8042" s="3"/>
      <c r="J8042" s="3"/>
    </row>
    <row r="8043" spans="8:10" x14ac:dyDescent="0.2">
      <c r="H8043" s="3"/>
      <c r="I8043" s="3"/>
      <c r="J8043" s="3"/>
    </row>
    <row r="8044" spans="8:10" x14ac:dyDescent="0.2">
      <c r="H8044" s="3"/>
      <c r="I8044" s="3"/>
      <c r="J8044" s="3"/>
    </row>
    <row r="8045" spans="8:10" x14ac:dyDescent="0.2">
      <c r="H8045" s="3"/>
      <c r="I8045" s="3"/>
      <c r="J8045" s="3"/>
    </row>
    <row r="8046" spans="8:10" x14ac:dyDescent="0.2">
      <c r="H8046" s="3"/>
      <c r="I8046" s="3"/>
      <c r="J8046" s="3"/>
    </row>
    <row r="8047" spans="8:10" x14ac:dyDescent="0.2">
      <c r="H8047" s="3"/>
      <c r="I8047" s="3"/>
      <c r="J8047" s="3"/>
    </row>
    <row r="8048" spans="8:10" x14ac:dyDescent="0.2">
      <c r="H8048" s="3"/>
      <c r="I8048" s="3"/>
      <c r="J8048" s="3"/>
    </row>
    <row r="8049" spans="8:10" x14ac:dyDescent="0.2">
      <c r="H8049" s="3"/>
      <c r="I8049" s="3"/>
      <c r="J8049" s="3"/>
    </row>
    <row r="8050" spans="8:10" x14ac:dyDescent="0.2">
      <c r="H8050" s="3"/>
      <c r="I8050" s="3"/>
      <c r="J8050" s="3"/>
    </row>
    <row r="8051" spans="8:10" x14ac:dyDescent="0.2">
      <c r="H8051" s="3"/>
      <c r="I8051" s="3"/>
      <c r="J8051" s="3"/>
    </row>
    <row r="8052" spans="8:10" x14ac:dyDescent="0.2">
      <c r="H8052" s="3"/>
      <c r="I8052" s="3"/>
      <c r="J8052" s="3"/>
    </row>
    <row r="8053" spans="8:10" x14ac:dyDescent="0.2">
      <c r="H8053" s="3"/>
      <c r="I8053" s="3"/>
      <c r="J8053" s="3"/>
    </row>
    <row r="8054" spans="8:10" x14ac:dyDescent="0.2">
      <c r="H8054" s="3"/>
      <c r="I8054" s="3"/>
      <c r="J8054" s="3"/>
    </row>
    <row r="8055" spans="8:10" x14ac:dyDescent="0.2">
      <c r="H8055" s="3"/>
      <c r="I8055" s="3"/>
      <c r="J8055" s="3"/>
    </row>
    <row r="8056" spans="8:10" x14ac:dyDescent="0.2">
      <c r="H8056" s="3"/>
      <c r="I8056" s="3"/>
      <c r="J8056" s="3"/>
    </row>
    <row r="8057" spans="8:10" x14ac:dyDescent="0.2">
      <c r="H8057" s="3"/>
      <c r="I8057" s="3"/>
      <c r="J8057" s="3"/>
    </row>
    <row r="8058" spans="8:10" x14ac:dyDescent="0.2">
      <c r="H8058" s="3"/>
      <c r="I8058" s="3"/>
      <c r="J8058" s="3"/>
    </row>
    <row r="8059" spans="8:10" x14ac:dyDescent="0.2">
      <c r="H8059" s="3"/>
      <c r="I8059" s="3"/>
      <c r="J8059" s="3"/>
    </row>
    <row r="8060" spans="8:10" x14ac:dyDescent="0.2">
      <c r="H8060" s="3"/>
      <c r="I8060" s="3"/>
      <c r="J8060" s="3"/>
    </row>
    <row r="8061" spans="8:10" x14ac:dyDescent="0.2">
      <c r="H8061" s="3"/>
      <c r="I8061" s="3"/>
      <c r="J8061" s="3"/>
    </row>
    <row r="8062" spans="8:10" x14ac:dyDescent="0.2">
      <c r="H8062" s="3"/>
      <c r="I8062" s="3"/>
      <c r="J8062" s="3"/>
    </row>
    <row r="8063" spans="8:10" x14ac:dyDescent="0.2">
      <c r="H8063" s="3"/>
      <c r="I8063" s="3"/>
      <c r="J8063" s="3"/>
    </row>
    <row r="8064" spans="8:10" x14ac:dyDescent="0.2">
      <c r="H8064" s="3"/>
      <c r="I8064" s="3"/>
      <c r="J8064" s="3"/>
    </row>
    <row r="8065" spans="8:10" x14ac:dyDescent="0.2">
      <c r="H8065" s="3"/>
      <c r="I8065" s="3"/>
      <c r="J8065" s="3"/>
    </row>
    <row r="8066" spans="8:10" x14ac:dyDescent="0.2">
      <c r="H8066" s="3"/>
      <c r="I8066" s="3"/>
      <c r="J8066" s="3"/>
    </row>
    <row r="8067" spans="8:10" x14ac:dyDescent="0.2">
      <c r="H8067" s="3"/>
      <c r="I8067" s="3"/>
      <c r="J8067" s="3"/>
    </row>
    <row r="8068" spans="8:10" x14ac:dyDescent="0.2">
      <c r="H8068" s="3"/>
      <c r="I8068" s="3"/>
      <c r="J8068" s="3"/>
    </row>
    <row r="8069" spans="8:10" x14ac:dyDescent="0.2">
      <c r="H8069" s="3"/>
      <c r="I8069" s="3"/>
      <c r="J8069" s="3"/>
    </row>
    <row r="8070" spans="8:10" x14ac:dyDescent="0.2">
      <c r="H8070" s="3"/>
      <c r="I8070" s="3"/>
      <c r="J8070" s="3"/>
    </row>
    <row r="8071" spans="8:10" x14ac:dyDescent="0.2">
      <c r="H8071" s="3"/>
      <c r="I8071" s="3"/>
      <c r="J8071" s="3"/>
    </row>
    <row r="8072" spans="8:10" x14ac:dyDescent="0.2">
      <c r="H8072" s="3"/>
      <c r="I8072" s="3"/>
      <c r="J8072" s="3"/>
    </row>
    <row r="8073" spans="8:10" x14ac:dyDescent="0.2">
      <c r="H8073" s="3"/>
      <c r="I8073" s="3"/>
      <c r="J8073" s="3"/>
    </row>
    <row r="8074" spans="8:10" x14ac:dyDescent="0.2">
      <c r="H8074" s="3"/>
      <c r="I8074" s="3"/>
      <c r="J8074" s="3"/>
    </row>
    <row r="8075" spans="8:10" x14ac:dyDescent="0.2">
      <c r="H8075" s="3"/>
      <c r="I8075" s="3"/>
      <c r="J8075" s="3"/>
    </row>
    <row r="8076" spans="8:10" x14ac:dyDescent="0.2">
      <c r="H8076" s="3"/>
      <c r="I8076" s="3"/>
      <c r="J8076" s="3"/>
    </row>
    <row r="8077" spans="8:10" x14ac:dyDescent="0.2">
      <c r="H8077" s="3"/>
      <c r="I8077" s="3"/>
      <c r="J8077" s="3"/>
    </row>
    <row r="8078" spans="8:10" x14ac:dyDescent="0.2">
      <c r="H8078" s="3"/>
      <c r="I8078" s="3"/>
      <c r="J8078" s="3"/>
    </row>
    <row r="8079" spans="8:10" x14ac:dyDescent="0.2">
      <c r="H8079" s="3"/>
      <c r="I8079" s="3"/>
      <c r="J8079" s="3"/>
    </row>
    <row r="8080" spans="8:10" x14ac:dyDescent="0.2">
      <c r="H8080" s="3"/>
      <c r="I8080" s="3"/>
      <c r="J8080" s="3"/>
    </row>
    <row r="8081" spans="8:10" x14ac:dyDescent="0.2">
      <c r="H8081" s="3"/>
      <c r="I8081" s="3"/>
      <c r="J8081" s="3"/>
    </row>
    <row r="8082" spans="8:10" x14ac:dyDescent="0.2">
      <c r="H8082" s="3"/>
      <c r="I8082" s="3"/>
      <c r="J8082" s="3"/>
    </row>
    <row r="8083" spans="8:10" x14ac:dyDescent="0.2">
      <c r="H8083" s="3"/>
      <c r="I8083" s="3"/>
      <c r="J8083" s="3"/>
    </row>
    <row r="8084" spans="8:10" x14ac:dyDescent="0.2">
      <c r="H8084" s="3"/>
      <c r="I8084" s="3"/>
      <c r="J8084" s="3"/>
    </row>
    <row r="8085" spans="8:10" x14ac:dyDescent="0.2">
      <c r="H8085" s="3"/>
      <c r="I8085" s="3"/>
      <c r="J8085" s="3"/>
    </row>
    <row r="8086" spans="8:10" x14ac:dyDescent="0.2">
      <c r="H8086" s="3"/>
      <c r="I8086" s="3"/>
      <c r="J8086" s="3"/>
    </row>
    <row r="8087" spans="8:10" x14ac:dyDescent="0.2">
      <c r="H8087" s="3"/>
      <c r="I8087" s="3"/>
      <c r="J8087" s="3"/>
    </row>
    <row r="8088" spans="8:10" x14ac:dyDescent="0.2">
      <c r="H8088" s="3"/>
      <c r="I8088" s="3"/>
      <c r="J8088" s="3"/>
    </row>
    <row r="8089" spans="8:10" x14ac:dyDescent="0.2">
      <c r="H8089" s="3"/>
      <c r="I8089" s="3"/>
      <c r="J8089" s="3"/>
    </row>
    <row r="8090" spans="8:10" x14ac:dyDescent="0.2">
      <c r="H8090" s="3"/>
      <c r="I8090" s="3"/>
      <c r="J8090" s="3"/>
    </row>
    <row r="8091" spans="8:10" x14ac:dyDescent="0.2">
      <c r="H8091" s="3"/>
      <c r="I8091" s="3"/>
      <c r="J8091" s="3"/>
    </row>
    <row r="8092" spans="8:10" x14ac:dyDescent="0.2">
      <c r="H8092" s="3"/>
      <c r="I8092" s="3"/>
      <c r="J8092" s="3"/>
    </row>
    <row r="8093" spans="8:10" x14ac:dyDescent="0.2">
      <c r="H8093" s="3"/>
      <c r="I8093" s="3"/>
      <c r="J8093" s="3"/>
    </row>
    <row r="8094" spans="8:10" x14ac:dyDescent="0.2">
      <c r="H8094" s="3"/>
      <c r="I8094" s="3"/>
      <c r="J8094" s="3"/>
    </row>
    <row r="8095" spans="8:10" x14ac:dyDescent="0.2">
      <c r="H8095" s="3"/>
      <c r="I8095" s="3"/>
      <c r="J8095" s="3"/>
    </row>
    <row r="8096" spans="8:10" x14ac:dyDescent="0.2">
      <c r="H8096" s="3"/>
      <c r="I8096" s="3"/>
      <c r="J8096" s="3"/>
    </row>
    <row r="8097" spans="8:10" x14ac:dyDescent="0.2">
      <c r="H8097" s="3"/>
      <c r="I8097" s="3"/>
      <c r="J8097" s="3"/>
    </row>
    <row r="8098" spans="8:10" x14ac:dyDescent="0.2">
      <c r="H8098" s="3"/>
      <c r="I8098" s="3"/>
      <c r="J8098" s="3"/>
    </row>
    <row r="8099" spans="8:10" x14ac:dyDescent="0.2">
      <c r="H8099" s="3"/>
      <c r="I8099" s="3"/>
      <c r="J8099" s="3"/>
    </row>
    <row r="8100" spans="8:10" x14ac:dyDescent="0.2">
      <c r="H8100" s="3"/>
      <c r="I8100" s="3"/>
      <c r="J8100" s="3"/>
    </row>
    <row r="8101" spans="8:10" x14ac:dyDescent="0.2">
      <c r="H8101" s="3"/>
      <c r="I8101" s="3"/>
      <c r="J8101" s="3"/>
    </row>
    <row r="8102" spans="8:10" x14ac:dyDescent="0.2">
      <c r="H8102" s="3"/>
      <c r="I8102" s="3"/>
      <c r="J8102" s="3"/>
    </row>
    <row r="8103" spans="8:10" x14ac:dyDescent="0.2">
      <c r="H8103" s="3"/>
      <c r="I8103" s="3"/>
      <c r="J8103" s="3"/>
    </row>
    <row r="8104" spans="8:10" x14ac:dyDescent="0.2">
      <c r="H8104" s="3"/>
      <c r="I8104" s="3"/>
      <c r="J8104" s="3"/>
    </row>
    <row r="8105" spans="8:10" x14ac:dyDescent="0.2">
      <c r="H8105" s="3"/>
      <c r="I8105" s="3"/>
      <c r="J8105" s="3"/>
    </row>
    <row r="8106" spans="8:10" x14ac:dyDescent="0.2">
      <c r="H8106" s="3"/>
      <c r="I8106" s="3"/>
      <c r="J8106" s="3"/>
    </row>
    <row r="8107" spans="8:10" x14ac:dyDescent="0.2">
      <c r="H8107" s="3"/>
      <c r="I8107" s="3"/>
      <c r="J8107" s="3"/>
    </row>
    <row r="8108" spans="8:10" x14ac:dyDescent="0.2">
      <c r="H8108" s="3"/>
      <c r="I8108" s="3"/>
      <c r="J8108" s="3"/>
    </row>
    <row r="8109" spans="8:10" x14ac:dyDescent="0.2">
      <c r="H8109" s="3"/>
      <c r="I8109" s="3"/>
      <c r="J8109" s="3"/>
    </row>
    <row r="8110" spans="8:10" x14ac:dyDescent="0.2">
      <c r="H8110" s="3"/>
      <c r="I8110" s="3"/>
      <c r="J8110" s="3"/>
    </row>
    <row r="8111" spans="8:10" x14ac:dyDescent="0.2">
      <c r="H8111" s="3"/>
      <c r="I8111" s="3"/>
      <c r="J8111" s="3"/>
    </row>
    <row r="8112" spans="8:10" x14ac:dyDescent="0.2">
      <c r="H8112" s="3"/>
      <c r="I8112" s="3"/>
      <c r="J8112" s="3"/>
    </row>
    <row r="8113" spans="8:10" x14ac:dyDescent="0.2">
      <c r="H8113" s="3"/>
      <c r="I8113" s="3"/>
      <c r="J8113" s="3"/>
    </row>
    <row r="8114" spans="8:10" x14ac:dyDescent="0.2">
      <c r="H8114" s="3"/>
      <c r="I8114" s="3"/>
      <c r="J8114" s="3"/>
    </row>
    <row r="8115" spans="8:10" x14ac:dyDescent="0.2">
      <c r="H8115" s="3"/>
      <c r="I8115" s="3"/>
      <c r="J8115" s="3"/>
    </row>
    <row r="8116" spans="8:10" x14ac:dyDescent="0.2">
      <c r="H8116" s="3"/>
      <c r="I8116" s="3"/>
      <c r="J8116" s="3"/>
    </row>
    <row r="8117" spans="8:10" x14ac:dyDescent="0.2">
      <c r="H8117" s="3"/>
      <c r="I8117" s="3"/>
      <c r="J8117" s="3"/>
    </row>
    <row r="8118" spans="8:10" x14ac:dyDescent="0.2">
      <c r="H8118" s="3"/>
      <c r="I8118" s="3"/>
      <c r="J8118" s="3"/>
    </row>
    <row r="8119" spans="8:10" x14ac:dyDescent="0.2">
      <c r="H8119" s="3"/>
      <c r="I8119" s="3"/>
      <c r="J8119" s="3"/>
    </row>
    <row r="8120" spans="8:10" x14ac:dyDescent="0.2">
      <c r="H8120" s="3"/>
      <c r="I8120" s="3"/>
      <c r="J8120" s="3"/>
    </row>
    <row r="8121" spans="8:10" x14ac:dyDescent="0.2">
      <c r="H8121" s="3"/>
      <c r="I8121" s="3"/>
      <c r="J8121" s="3"/>
    </row>
    <row r="8122" spans="8:10" x14ac:dyDescent="0.2">
      <c r="H8122" s="3"/>
      <c r="I8122" s="3"/>
      <c r="J8122" s="3"/>
    </row>
    <row r="8123" spans="8:10" x14ac:dyDescent="0.2">
      <c r="H8123" s="3"/>
      <c r="I8123" s="3"/>
      <c r="J8123" s="3"/>
    </row>
    <row r="8124" spans="8:10" x14ac:dyDescent="0.2">
      <c r="H8124" s="3"/>
      <c r="I8124" s="3"/>
      <c r="J8124" s="3"/>
    </row>
    <row r="8125" spans="8:10" x14ac:dyDescent="0.2">
      <c r="H8125" s="3"/>
      <c r="I8125" s="3"/>
      <c r="J8125" s="3"/>
    </row>
    <row r="8126" spans="8:10" x14ac:dyDescent="0.2">
      <c r="H8126" s="3"/>
      <c r="I8126" s="3"/>
      <c r="J8126" s="3"/>
    </row>
    <row r="8127" spans="8:10" x14ac:dyDescent="0.2">
      <c r="H8127" s="3"/>
      <c r="I8127" s="3"/>
      <c r="J8127" s="3"/>
    </row>
    <row r="8128" spans="8:10" x14ac:dyDescent="0.2">
      <c r="H8128" s="3"/>
      <c r="I8128" s="3"/>
      <c r="J8128" s="3"/>
    </row>
    <row r="8129" spans="8:10" x14ac:dyDescent="0.2">
      <c r="H8129" s="3"/>
      <c r="I8129" s="3"/>
      <c r="J8129" s="3"/>
    </row>
    <row r="8130" spans="8:10" x14ac:dyDescent="0.2">
      <c r="H8130" s="3"/>
      <c r="I8130" s="3"/>
      <c r="J8130" s="3"/>
    </row>
    <row r="8131" spans="8:10" x14ac:dyDescent="0.2">
      <c r="H8131" s="3"/>
      <c r="I8131" s="3"/>
      <c r="J8131" s="3"/>
    </row>
    <row r="8132" spans="8:10" x14ac:dyDescent="0.2">
      <c r="H8132" s="3"/>
      <c r="I8132" s="3"/>
      <c r="J8132" s="3"/>
    </row>
    <row r="8133" spans="8:10" x14ac:dyDescent="0.2">
      <c r="H8133" s="3"/>
      <c r="I8133" s="3"/>
      <c r="J8133" s="3"/>
    </row>
    <row r="8134" spans="8:10" x14ac:dyDescent="0.2">
      <c r="H8134" s="3"/>
      <c r="I8134" s="3"/>
      <c r="J8134" s="3"/>
    </row>
    <row r="8135" spans="8:10" x14ac:dyDescent="0.2">
      <c r="H8135" s="3"/>
      <c r="I8135" s="3"/>
      <c r="J8135" s="3"/>
    </row>
    <row r="8136" spans="8:10" x14ac:dyDescent="0.2">
      <c r="H8136" s="3"/>
      <c r="I8136" s="3"/>
      <c r="J8136" s="3"/>
    </row>
    <row r="8137" spans="8:10" x14ac:dyDescent="0.2">
      <c r="H8137" s="3"/>
      <c r="I8137" s="3"/>
      <c r="J8137" s="3"/>
    </row>
    <row r="8138" spans="8:10" x14ac:dyDescent="0.2">
      <c r="H8138" s="3"/>
      <c r="I8138" s="3"/>
      <c r="J8138" s="3"/>
    </row>
    <row r="8139" spans="8:10" x14ac:dyDescent="0.2">
      <c r="H8139" s="3"/>
      <c r="I8139" s="3"/>
      <c r="J8139" s="3"/>
    </row>
    <row r="8140" spans="8:10" x14ac:dyDescent="0.2">
      <c r="H8140" s="3"/>
      <c r="I8140" s="3"/>
      <c r="J8140" s="3"/>
    </row>
    <row r="8141" spans="8:10" x14ac:dyDescent="0.2">
      <c r="H8141" s="3"/>
      <c r="I8141" s="3"/>
      <c r="J8141" s="3"/>
    </row>
    <row r="8142" spans="8:10" x14ac:dyDescent="0.2">
      <c r="H8142" s="3"/>
      <c r="I8142" s="3"/>
      <c r="J8142" s="3"/>
    </row>
    <row r="8143" spans="8:10" x14ac:dyDescent="0.2">
      <c r="H8143" s="3"/>
      <c r="I8143" s="3"/>
      <c r="J8143" s="3"/>
    </row>
    <row r="8144" spans="8:10" x14ac:dyDescent="0.2">
      <c r="H8144" s="3"/>
      <c r="I8144" s="3"/>
      <c r="J8144" s="3"/>
    </row>
    <row r="8145" spans="8:10" x14ac:dyDescent="0.2">
      <c r="H8145" s="3"/>
      <c r="I8145" s="3"/>
      <c r="J8145" s="3"/>
    </row>
    <row r="8146" spans="8:10" x14ac:dyDescent="0.2">
      <c r="H8146" s="3"/>
      <c r="I8146" s="3"/>
      <c r="J8146" s="3"/>
    </row>
    <row r="8147" spans="8:10" x14ac:dyDescent="0.2">
      <c r="H8147" s="3"/>
      <c r="I8147" s="3"/>
      <c r="J8147" s="3"/>
    </row>
    <row r="8148" spans="8:10" x14ac:dyDescent="0.2">
      <c r="H8148" s="3"/>
      <c r="I8148" s="3"/>
      <c r="J8148" s="3"/>
    </row>
    <row r="8149" spans="8:10" x14ac:dyDescent="0.2">
      <c r="H8149" s="3"/>
      <c r="I8149" s="3"/>
      <c r="J8149" s="3"/>
    </row>
    <row r="8150" spans="8:10" x14ac:dyDescent="0.2">
      <c r="H8150" s="3"/>
      <c r="I8150" s="3"/>
      <c r="J8150" s="3"/>
    </row>
    <row r="8151" spans="8:10" x14ac:dyDescent="0.2">
      <c r="H8151" s="3"/>
      <c r="I8151" s="3"/>
      <c r="J8151" s="3"/>
    </row>
    <row r="8152" spans="8:10" x14ac:dyDescent="0.2">
      <c r="H8152" s="3"/>
      <c r="I8152" s="3"/>
      <c r="J8152" s="3"/>
    </row>
    <row r="8153" spans="8:10" x14ac:dyDescent="0.2">
      <c r="H8153" s="3"/>
      <c r="I8153" s="3"/>
      <c r="J8153" s="3"/>
    </row>
    <row r="8154" spans="8:10" x14ac:dyDescent="0.2">
      <c r="H8154" s="3"/>
      <c r="I8154" s="3"/>
      <c r="J8154" s="3"/>
    </row>
    <row r="8155" spans="8:10" x14ac:dyDescent="0.2">
      <c r="H8155" s="3"/>
      <c r="I8155" s="3"/>
      <c r="J8155" s="3"/>
    </row>
    <row r="8156" spans="8:10" x14ac:dyDescent="0.2">
      <c r="H8156" s="3"/>
      <c r="I8156" s="3"/>
      <c r="J8156" s="3"/>
    </row>
    <row r="8157" spans="8:10" x14ac:dyDescent="0.2">
      <c r="H8157" s="3"/>
      <c r="I8157" s="3"/>
      <c r="J8157" s="3"/>
    </row>
    <row r="8158" spans="8:10" x14ac:dyDescent="0.2">
      <c r="H8158" s="3"/>
      <c r="I8158" s="3"/>
      <c r="J8158" s="3"/>
    </row>
    <row r="8159" spans="8:10" x14ac:dyDescent="0.2">
      <c r="H8159" s="3"/>
      <c r="I8159" s="3"/>
      <c r="J8159" s="3"/>
    </row>
    <row r="8160" spans="8:10" x14ac:dyDescent="0.2">
      <c r="H8160" s="3"/>
      <c r="I8160" s="3"/>
      <c r="J8160" s="3"/>
    </row>
    <row r="8161" spans="8:10" x14ac:dyDescent="0.2">
      <c r="H8161" s="3"/>
      <c r="I8161" s="3"/>
      <c r="J8161" s="3"/>
    </row>
    <row r="8162" spans="8:10" x14ac:dyDescent="0.2">
      <c r="H8162" s="3"/>
      <c r="I8162" s="3"/>
      <c r="J8162" s="3"/>
    </row>
    <row r="8163" spans="8:10" x14ac:dyDescent="0.2">
      <c r="H8163" s="3"/>
      <c r="I8163" s="3"/>
      <c r="J8163" s="3"/>
    </row>
    <row r="8164" spans="8:10" x14ac:dyDescent="0.2">
      <c r="H8164" s="3"/>
      <c r="I8164" s="3"/>
      <c r="J8164" s="3"/>
    </row>
    <row r="8165" spans="8:10" x14ac:dyDescent="0.2">
      <c r="H8165" s="3"/>
      <c r="I8165" s="3"/>
      <c r="J8165" s="3"/>
    </row>
    <row r="8166" spans="8:10" x14ac:dyDescent="0.2">
      <c r="H8166" s="3"/>
      <c r="I8166" s="3"/>
      <c r="J8166" s="3"/>
    </row>
    <row r="8167" spans="8:10" x14ac:dyDescent="0.2">
      <c r="H8167" s="3"/>
      <c r="I8167" s="3"/>
      <c r="J8167" s="3"/>
    </row>
    <row r="8168" spans="8:10" x14ac:dyDescent="0.2">
      <c r="H8168" s="3"/>
      <c r="I8168" s="3"/>
      <c r="J8168" s="3"/>
    </row>
    <row r="8169" spans="8:10" x14ac:dyDescent="0.2">
      <c r="H8169" s="3"/>
      <c r="I8169" s="3"/>
      <c r="J8169" s="3"/>
    </row>
    <row r="8170" spans="8:10" x14ac:dyDescent="0.2">
      <c r="H8170" s="3"/>
      <c r="I8170" s="3"/>
      <c r="J8170" s="3"/>
    </row>
    <row r="8171" spans="8:10" x14ac:dyDescent="0.2">
      <c r="H8171" s="3"/>
      <c r="I8171" s="3"/>
      <c r="J8171" s="3"/>
    </row>
    <row r="8172" spans="8:10" x14ac:dyDescent="0.2">
      <c r="H8172" s="3"/>
      <c r="I8172" s="3"/>
      <c r="J8172" s="3"/>
    </row>
    <row r="8173" spans="8:10" x14ac:dyDescent="0.2">
      <c r="H8173" s="3"/>
      <c r="I8173" s="3"/>
      <c r="J8173" s="3"/>
    </row>
    <row r="8174" spans="8:10" x14ac:dyDescent="0.2">
      <c r="H8174" s="3"/>
      <c r="I8174" s="3"/>
      <c r="J8174" s="3"/>
    </row>
    <row r="8175" spans="8:10" x14ac:dyDescent="0.2">
      <c r="H8175" s="3"/>
      <c r="I8175" s="3"/>
      <c r="J8175" s="3"/>
    </row>
    <row r="8176" spans="8:10" x14ac:dyDescent="0.2">
      <c r="H8176" s="3"/>
      <c r="I8176" s="3"/>
      <c r="J8176" s="3"/>
    </row>
    <row r="8177" spans="8:10" x14ac:dyDescent="0.2">
      <c r="H8177" s="3"/>
      <c r="I8177" s="3"/>
      <c r="J8177" s="3"/>
    </row>
    <row r="8178" spans="8:10" x14ac:dyDescent="0.2">
      <c r="H8178" s="3"/>
      <c r="I8178" s="3"/>
      <c r="J8178" s="3"/>
    </row>
    <row r="8179" spans="8:10" x14ac:dyDescent="0.2">
      <c r="H8179" s="3"/>
      <c r="I8179" s="3"/>
      <c r="J8179" s="3"/>
    </row>
    <row r="8180" spans="8:10" x14ac:dyDescent="0.2">
      <c r="H8180" s="3"/>
      <c r="I8180" s="3"/>
      <c r="J8180" s="3"/>
    </row>
    <row r="8181" spans="8:10" x14ac:dyDescent="0.2">
      <c r="H8181" s="3"/>
      <c r="I8181" s="3"/>
      <c r="J8181" s="3"/>
    </row>
    <row r="8182" spans="8:10" x14ac:dyDescent="0.2">
      <c r="H8182" s="3"/>
      <c r="I8182" s="3"/>
      <c r="J8182" s="3"/>
    </row>
    <row r="8183" spans="8:10" x14ac:dyDescent="0.2">
      <c r="H8183" s="3"/>
      <c r="I8183" s="3"/>
      <c r="J8183" s="3"/>
    </row>
    <row r="8184" spans="8:10" x14ac:dyDescent="0.2">
      <c r="H8184" s="3"/>
      <c r="I8184" s="3"/>
      <c r="J8184" s="3"/>
    </row>
    <row r="8185" spans="8:10" x14ac:dyDescent="0.2">
      <c r="H8185" s="3"/>
      <c r="I8185" s="3"/>
      <c r="J8185" s="3"/>
    </row>
    <row r="8186" spans="8:10" x14ac:dyDescent="0.2">
      <c r="H8186" s="3"/>
      <c r="I8186" s="3"/>
      <c r="J8186" s="3"/>
    </row>
    <row r="8187" spans="8:10" x14ac:dyDescent="0.2">
      <c r="H8187" s="3"/>
      <c r="I8187" s="3"/>
      <c r="J8187" s="3"/>
    </row>
    <row r="8188" spans="8:10" x14ac:dyDescent="0.2">
      <c r="H8188" s="3"/>
      <c r="I8188" s="3"/>
      <c r="J8188" s="3"/>
    </row>
    <row r="8189" spans="8:10" x14ac:dyDescent="0.2">
      <c r="H8189" s="3"/>
      <c r="I8189" s="3"/>
      <c r="J8189" s="3"/>
    </row>
    <row r="8190" spans="8:10" x14ac:dyDescent="0.2">
      <c r="H8190" s="3"/>
      <c r="I8190" s="3"/>
      <c r="J8190" s="3"/>
    </row>
    <row r="8191" spans="8:10" x14ac:dyDescent="0.2">
      <c r="H8191" s="3"/>
      <c r="I8191" s="3"/>
      <c r="J8191" s="3"/>
    </row>
    <row r="8192" spans="8:10" x14ac:dyDescent="0.2">
      <c r="H8192" s="3"/>
      <c r="I8192" s="3"/>
      <c r="J8192" s="3"/>
    </row>
    <row r="8193" spans="8:10" x14ac:dyDescent="0.2">
      <c r="H8193" s="3"/>
      <c r="I8193" s="3"/>
      <c r="J8193" s="3"/>
    </row>
    <row r="8194" spans="8:10" x14ac:dyDescent="0.2">
      <c r="H8194" s="3"/>
      <c r="I8194" s="3"/>
      <c r="J8194" s="3"/>
    </row>
    <row r="8195" spans="8:10" x14ac:dyDescent="0.2">
      <c r="H8195" s="3"/>
      <c r="I8195" s="3"/>
      <c r="J8195" s="3"/>
    </row>
    <row r="8196" spans="8:10" x14ac:dyDescent="0.2">
      <c r="H8196" s="3"/>
      <c r="I8196" s="3"/>
      <c r="J8196" s="3"/>
    </row>
    <row r="8197" spans="8:10" x14ac:dyDescent="0.2">
      <c r="H8197" s="3"/>
      <c r="I8197" s="3"/>
      <c r="J8197" s="3"/>
    </row>
    <row r="8198" spans="8:10" x14ac:dyDescent="0.2">
      <c r="H8198" s="3"/>
      <c r="I8198" s="3"/>
      <c r="J8198" s="3"/>
    </row>
    <row r="8199" spans="8:10" x14ac:dyDescent="0.2">
      <c r="H8199" s="3"/>
      <c r="I8199" s="3"/>
      <c r="J8199" s="3"/>
    </row>
    <row r="8200" spans="8:10" x14ac:dyDescent="0.2">
      <c r="H8200" s="3"/>
      <c r="I8200" s="3"/>
      <c r="J8200" s="3"/>
    </row>
    <row r="8201" spans="8:10" x14ac:dyDescent="0.2">
      <c r="H8201" s="3"/>
      <c r="I8201" s="3"/>
      <c r="J8201" s="3"/>
    </row>
    <row r="8202" spans="8:10" x14ac:dyDescent="0.2">
      <c r="H8202" s="3"/>
      <c r="I8202" s="3"/>
      <c r="J8202" s="3"/>
    </row>
    <row r="8203" spans="8:10" x14ac:dyDescent="0.2">
      <c r="H8203" s="3"/>
      <c r="I8203" s="3"/>
      <c r="J8203" s="3"/>
    </row>
    <row r="8204" spans="8:10" x14ac:dyDescent="0.2">
      <c r="H8204" s="3"/>
      <c r="I8204" s="3"/>
      <c r="J8204" s="3"/>
    </row>
    <row r="8205" spans="8:10" x14ac:dyDescent="0.2">
      <c r="H8205" s="3"/>
      <c r="I8205" s="3"/>
      <c r="J8205" s="3"/>
    </row>
    <row r="8206" spans="8:10" x14ac:dyDescent="0.2">
      <c r="H8206" s="3"/>
      <c r="I8206" s="3"/>
      <c r="J8206" s="3"/>
    </row>
    <row r="8207" spans="8:10" x14ac:dyDescent="0.2">
      <c r="H8207" s="3"/>
      <c r="I8207" s="3"/>
      <c r="J8207" s="3"/>
    </row>
    <row r="8208" spans="8:10" x14ac:dyDescent="0.2">
      <c r="H8208" s="3"/>
      <c r="I8208" s="3"/>
      <c r="J8208" s="3"/>
    </row>
    <row r="8209" spans="8:10" x14ac:dyDescent="0.2">
      <c r="H8209" s="3"/>
      <c r="I8209" s="3"/>
      <c r="J8209" s="3"/>
    </row>
    <row r="8210" spans="8:10" x14ac:dyDescent="0.2">
      <c r="H8210" s="3"/>
      <c r="I8210" s="3"/>
      <c r="J8210" s="3"/>
    </row>
    <row r="8211" spans="8:10" x14ac:dyDescent="0.2">
      <c r="H8211" s="3"/>
      <c r="I8211" s="3"/>
      <c r="J8211" s="3"/>
    </row>
    <row r="8212" spans="8:10" x14ac:dyDescent="0.2">
      <c r="H8212" s="3"/>
      <c r="I8212" s="3"/>
      <c r="J8212" s="3"/>
    </row>
    <row r="8213" spans="8:10" x14ac:dyDescent="0.2">
      <c r="H8213" s="3"/>
      <c r="I8213" s="3"/>
      <c r="J8213" s="3"/>
    </row>
    <row r="8214" spans="8:10" x14ac:dyDescent="0.2">
      <c r="H8214" s="3"/>
      <c r="I8214" s="3"/>
      <c r="J8214" s="3"/>
    </row>
    <row r="8215" spans="8:10" x14ac:dyDescent="0.2">
      <c r="H8215" s="3"/>
      <c r="I8215" s="3"/>
      <c r="J8215" s="3"/>
    </row>
    <row r="8216" spans="8:10" x14ac:dyDescent="0.2">
      <c r="H8216" s="3"/>
      <c r="I8216" s="3"/>
      <c r="J8216" s="3"/>
    </row>
    <row r="8217" spans="8:10" x14ac:dyDescent="0.2">
      <c r="H8217" s="3"/>
      <c r="I8217" s="3"/>
      <c r="J8217" s="3"/>
    </row>
    <row r="8218" spans="8:10" x14ac:dyDescent="0.2">
      <c r="H8218" s="3"/>
      <c r="I8218" s="3"/>
      <c r="J8218" s="3"/>
    </row>
    <row r="8219" spans="8:10" x14ac:dyDescent="0.2">
      <c r="H8219" s="3"/>
      <c r="I8219" s="3"/>
      <c r="J8219" s="3"/>
    </row>
    <row r="8220" spans="8:10" x14ac:dyDescent="0.2">
      <c r="H8220" s="3"/>
      <c r="I8220" s="3"/>
      <c r="J8220" s="3"/>
    </row>
    <row r="8221" spans="8:10" x14ac:dyDescent="0.2">
      <c r="H8221" s="3"/>
      <c r="I8221" s="3"/>
      <c r="J8221" s="3"/>
    </row>
    <row r="8222" spans="8:10" x14ac:dyDescent="0.2">
      <c r="H8222" s="3"/>
      <c r="I8222" s="3"/>
      <c r="J8222" s="3"/>
    </row>
    <row r="8223" spans="8:10" x14ac:dyDescent="0.2">
      <c r="H8223" s="3"/>
      <c r="I8223" s="3"/>
      <c r="J8223" s="3"/>
    </row>
    <row r="8224" spans="8:10" x14ac:dyDescent="0.2">
      <c r="H8224" s="3"/>
      <c r="I8224" s="3"/>
      <c r="J8224" s="3"/>
    </row>
    <row r="8225" spans="8:10" x14ac:dyDescent="0.2">
      <c r="H8225" s="3"/>
      <c r="I8225" s="3"/>
      <c r="J8225" s="3"/>
    </row>
    <row r="8226" spans="8:10" x14ac:dyDescent="0.2">
      <c r="H8226" s="3"/>
      <c r="I8226" s="3"/>
      <c r="J8226" s="3"/>
    </row>
    <row r="8227" spans="8:10" x14ac:dyDescent="0.2">
      <c r="H8227" s="3"/>
      <c r="I8227" s="3"/>
      <c r="J8227" s="3"/>
    </row>
    <row r="8228" spans="8:10" x14ac:dyDescent="0.2">
      <c r="H8228" s="3"/>
      <c r="I8228" s="3"/>
      <c r="J8228" s="3"/>
    </row>
    <row r="8229" spans="8:10" x14ac:dyDescent="0.2">
      <c r="H8229" s="3"/>
      <c r="I8229" s="3"/>
      <c r="J8229" s="3"/>
    </row>
    <row r="8230" spans="8:10" x14ac:dyDescent="0.2">
      <c r="H8230" s="3"/>
      <c r="I8230" s="3"/>
      <c r="J8230" s="3"/>
    </row>
    <row r="8231" spans="8:10" x14ac:dyDescent="0.2">
      <c r="H8231" s="3"/>
      <c r="I8231" s="3"/>
      <c r="J8231" s="3"/>
    </row>
    <row r="8232" spans="8:10" x14ac:dyDescent="0.2">
      <c r="H8232" s="3"/>
      <c r="I8232" s="3"/>
      <c r="J8232" s="3"/>
    </row>
    <row r="8233" spans="8:10" x14ac:dyDescent="0.2">
      <c r="H8233" s="3"/>
      <c r="I8233" s="3"/>
      <c r="J8233" s="3"/>
    </row>
    <row r="8234" spans="8:10" x14ac:dyDescent="0.2">
      <c r="H8234" s="3"/>
      <c r="I8234" s="3"/>
      <c r="J8234" s="3"/>
    </row>
    <row r="8235" spans="8:10" x14ac:dyDescent="0.2">
      <c r="H8235" s="3"/>
      <c r="I8235" s="3"/>
      <c r="J8235" s="3"/>
    </row>
    <row r="8236" spans="8:10" x14ac:dyDescent="0.2">
      <c r="H8236" s="3"/>
      <c r="I8236" s="3"/>
      <c r="J8236" s="3"/>
    </row>
    <row r="8237" spans="8:10" x14ac:dyDescent="0.2">
      <c r="H8237" s="3"/>
      <c r="I8237" s="3"/>
      <c r="J8237" s="3"/>
    </row>
    <row r="8238" spans="8:10" x14ac:dyDescent="0.2">
      <c r="H8238" s="3"/>
      <c r="I8238" s="3"/>
      <c r="J8238" s="3"/>
    </row>
    <row r="8239" spans="8:10" x14ac:dyDescent="0.2">
      <c r="H8239" s="3"/>
      <c r="I8239" s="3"/>
      <c r="J8239" s="3"/>
    </row>
    <row r="8240" spans="8:10" x14ac:dyDescent="0.2">
      <c r="H8240" s="3"/>
      <c r="I8240" s="3"/>
      <c r="J8240" s="3"/>
    </row>
    <row r="8241" spans="8:10" x14ac:dyDescent="0.2">
      <c r="H8241" s="3"/>
      <c r="I8241" s="3"/>
      <c r="J8241" s="3"/>
    </row>
    <row r="8242" spans="8:10" x14ac:dyDescent="0.2">
      <c r="H8242" s="3"/>
      <c r="I8242" s="3"/>
      <c r="J8242" s="3"/>
    </row>
    <row r="8243" spans="8:10" x14ac:dyDescent="0.2">
      <c r="H8243" s="3"/>
      <c r="I8243" s="3"/>
      <c r="J8243" s="3"/>
    </row>
    <row r="8244" spans="8:10" x14ac:dyDescent="0.2">
      <c r="H8244" s="3"/>
      <c r="I8244" s="3"/>
      <c r="J8244" s="3"/>
    </row>
    <row r="8245" spans="8:10" x14ac:dyDescent="0.2">
      <c r="H8245" s="3"/>
      <c r="I8245" s="3"/>
      <c r="J8245" s="3"/>
    </row>
    <row r="8246" spans="8:10" x14ac:dyDescent="0.2">
      <c r="H8246" s="3"/>
      <c r="I8246" s="3"/>
      <c r="J8246" s="3"/>
    </row>
    <row r="8247" spans="8:10" x14ac:dyDescent="0.2">
      <c r="H8247" s="3"/>
      <c r="I8247" s="3"/>
      <c r="J8247" s="3"/>
    </row>
    <row r="8248" spans="8:10" x14ac:dyDescent="0.2">
      <c r="H8248" s="3"/>
      <c r="I8248" s="3"/>
      <c r="J8248" s="3"/>
    </row>
    <row r="8249" spans="8:10" x14ac:dyDescent="0.2">
      <c r="H8249" s="3"/>
      <c r="I8249" s="3"/>
      <c r="J8249" s="3"/>
    </row>
    <row r="8250" spans="8:10" x14ac:dyDescent="0.2">
      <c r="H8250" s="3"/>
      <c r="I8250" s="3"/>
      <c r="J8250" s="3"/>
    </row>
    <row r="8251" spans="8:10" x14ac:dyDescent="0.2">
      <c r="H8251" s="3"/>
      <c r="I8251" s="3"/>
      <c r="J8251" s="3"/>
    </row>
    <row r="8252" spans="8:10" x14ac:dyDescent="0.2">
      <c r="H8252" s="3"/>
      <c r="I8252" s="3"/>
      <c r="J8252" s="3"/>
    </row>
    <row r="8253" spans="8:10" x14ac:dyDescent="0.2">
      <c r="H8253" s="3"/>
      <c r="I8253" s="3"/>
      <c r="J8253" s="3"/>
    </row>
    <row r="8254" spans="8:10" x14ac:dyDescent="0.2">
      <c r="H8254" s="3"/>
      <c r="I8254" s="3"/>
      <c r="J8254" s="3"/>
    </row>
    <row r="8255" spans="8:10" x14ac:dyDescent="0.2">
      <c r="H8255" s="3"/>
      <c r="I8255" s="3"/>
      <c r="J8255" s="3"/>
    </row>
    <row r="8256" spans="8:10" x14ac:dyDescent="0.2">
      <c r="H8256" s="3"/>
      <c r="I8256" s="3"/>
      <c r="J8256" s="3"/>
    </row>
    <row r="8257" spans="8:10" x14ac:dyDescent="0.2">
      <c r="H8257" s="3"/>
      <c r="I8257" s="3"/>
      <c r="J8257" s="3"/>
    </row>
    <row r="8258" spans="8:10" x14ac:dyDescent="0.2">
      <c r="H8258" s="3"/>
      <c r="I8258" s="3"/>
      <c r="J8258" s="3"/>
    </row>
    <row r="8259" spans="8:10" x14ac:dyDescent="0.2">
      <c r="H8259" s="3"/>
      <c r="I8259" s="3"/>
      <c r="J8259" s="3"/>
    </row>
    <row r="8260" spans="8:10" x14ac:dyDescent="0.2">
      <c r="H8260" s="3"/>
      <c r="I8260" s="3"/>
      <c r="J8260" s="3"/>
    </row>
    <row r="8261" spans="8:10" x14ac:dyDescent="0.2">
      <c r="H8261" s="3"/>
      <c r="I8261" s="3"/>
      <c r="J8261" s="3"/>
    </row>
    <row r="8262" spans="8:10" x14ac:dyDescent="0.2">
      <c r="H8262" s="3"/>
      <c r="I8262" s="3"/>
      <c r="J8262" s="3"/>
    </row>
    <row r="8263" spans="8:10" x14ac:dyDescent="0.2">
      <c r="H8263" s="3"/>
      <c r="I8263" s="3"/>
      <c r="J8263" s="3"/>
    </row>
    <row r="8264" spans="8:10" x14ac:dyDescent="0.2">
      <c r="H8264" s="3"/>
      <c r="I8264" s="3"/>
      <c r="J8264" s="3"/>
    </row>
    <row r="8265" spans="8:10" x14ac:dyDescent="0.2">
      <c r="H8265" s="3"/>
      <c r="I8265" s="3"/>
      <c r="J8265" s="3"/>
    </row>
    <row r="8266" spans="8:10" x14ac:dyDescent="0.2">
      <c r="H8266" s="3"/>
      <c r="I8266" s="3"/>
      <c r="J8266" s="3"/>
    </row>
    <row r="8267" spans="8:10" x14ac:dyDescent="0.2">
      <c r="H8267" s="3"/>
      <c r="I8267" s="3"/>
      <c r="J8267" s="3"/>
    </row>
    <row r="8268" spans="8:10" x14ac:dyDescent="0.2">
      <c r="H8268" s="3"/>
      <c r="I8268" s="3"/>
      <c r="J8268" s="3"/>
    </row>
    <row r="8269" spans="8:10" x14ac:dyDescent="0.2">
      <c r="H8269" s="3"/>
      <c r="I8269" s="3"/>
      <c r="J8269" s="3"/>
    </row>
    <row r="8270" spans="8:10" x14ac:dyDescent="0.2">
      <c r="H8270" s="3"/>
      <c r="I8270" s="3"/>
      <c r="J8270" s="3"/>
    </row>
    <row r="8271" spans="8:10" x14ac:dyDescent="0.2">
      <c r="H8271" s="3"/>
      <c r="I8271" s="3"/>
      <c r="J8271" s="3"/>
    </row>
    <row r="8272" spans="8:10" x14ac:dyDescent="0.2">
      <c r="H8272" s="3"/>
      <c r="I8272" s="3"/>
      <c r="J8272" s="3"/>
    </row>
    <row r="8273" spans="8:10" x14ac:dyDescent="0.2">
      <c r="H8273" s="3"/>
      <c r="I8273" s="3"/>
      <c r="J8273" s="3"/>
    </row>
    <row r="8274" spans="8:10" x14ac:dyDescent="0.2">
      <c r="H8274" s="3"/>
      <c r="I8274" s="3"/>
      <c r="J8274" s="3"/>
    </row>
    <row r="8275" spans="8:10" x14ac:dyDescent="0.2">
      <c r="H8275" s="3"/>
      <c r="I8275" s="3"/>
      <c r="J8275" s="3"/>
    </row>
    <row r="8276" spans="8:10" x14ac:dyDescent="0.2">
      <c r="H8276" s="3"/>
      <c r="I8276" s="3"/>
      <c r="J8276" s="3"/>
    </row>
    <row r="8277" spans="8:10" x14ac:dyDescent="0.2">
      <c r="H8277" s="3"/>
      <c r="I8277" s="3"/>
      <c r="J8277" s="3"/>
    </row>
    <row r="8278" spans="8:10" x14ac:dyDescent="0.2">
      <c r="H8278" s="3"/>
      <c r="I8278" s="3"/>
      <c r="J8278" s="3"/>
    </row>
    <row r="8279" spans="8:10" x14ac:dyDescent="0.2">
      <c r="H8279" s="3"/>
      <c r="I8279" s="3"/>
      <c r="J8279" s="3"/>
    </row>
    <row r="8280" spans="8:10" x14ac:dyDescent="0.2">
      <c r="H8280" s="3"/>
      <c r="I8280" s="3"/>
      <c r="J8280" s="3"/>
    </row>
    <row r="8281" spans="8:10" x14ac:dyDescent="0.2">
      <c r="H8281" s="3"/>
      <c r="I8281" s="3"/>
      <c r="J8281" s="3"/>
    </row>
    <row r="8282" spans="8:10" x14ac:dyDescent="0.2">
      <c r="H8282" s="3"/>
      <c r="I8282" s="3"/>
      <c r="J8282" s="3"/>
    </row>
    <row r="8283" spans="8:10" x14ac:dyDescent="0.2">
      <c r="H8283" s="3"/>
      <c r="I8283" s="3"/>
      <c r="J8283" s="3"/>
    </row>
    <row r="8284" spans="8:10" x14ac:dyDescent="0.2">
      <c r="H8284" s="3"/>
      <c r="I8284" s="3"/>
      <c r="J8284" s="3"/>
    </row>
    <row r="8285" spans="8:10" x14ac:dyDescent="0.2">
      <c r="H8285" s="3"/>
      <c r="I8285" s="3"/>
      <c r="J8285" s="3"/>
    </row>
    <row r="8286" spans="8:10" x14ac:dyDescent="0.2">
      <c r="H8286" s="3"/>
      <c r="I8286" s="3"/>
      <c r="J8286" s="3"/>
    </row>
    <row r="8287" spans="8:10" x14ac:dyDescent="0.2">
      <c r="H8287" s="3"/>
      <c r="I8287" s="3"/>
      <c r="J8287" s="3"/>
    </row>
    <row r="8288" spans="8:10" x14ac:dyDescent="0.2">
      <c r="H8288" s="3"/>
      <c r="I8288" s="3"/>
      <c r="J8288" s="3"/>
    </row>
    <row r="8289" spans="8:10" x14ac:dyDescent="0.2">
      <c r="H8289" s="3"/>
      <c r="I8289" s="3"/>
      <c r="J8289" s="3"/>
    </row>
    <row r="8290" spans="8:10" x14ac:dyDescent="0.2">
      <c r="H8290" s="3"/>
      <c r="I8290" s="3"/>
      <c r="J8290" s="3"/>
    </row>
    <row r="8291" spans="8:10" x14ac:dyDescent="0.2">
      <c r="H8291" s="3"/>
      <c r="I8291" s="3"/>
      <c r="J8291" s="3"/>
    </row>
    <row r="8292" spans="8:10" x14ac:dyDescent="0.2">
      <c r="H8292" s="3"/>
      <c r="I8292" s="3"/>
      <c r="J8292" s="3"/>
    </row>
    <row r="8293" spans="8:10" x14ac:dyDescent="0.2">
      <c r="H8293" s="3"/>
      <c r="I8293" s="3"/>
      <c r="J8293" s="3"/>
    </row>
    <row r="8294" spans="8:10" x14ac:dyDescent="0.2">
      <c r="H8294" s="3"/>
      <c r="I8294" s="3"/>
      <c r="J8294" s="3"/>
    </row>
    <row r="8295" spans="8:10" x14ac:dyDescent="0.2">
      <c r="H8295" s="3"/>
      <c r="I8295" s="3"/>
      <c r="J8295" s="3"/>
    </row>
    <row r="8296" spans="8:10" x14ac:dyDescent="0.2">
      <c r="H8296" s="3"/>
      <c r="I8296" s="3"/>
      <c r="J8296" s="3"/>
    </row>
    <row r="8297" spans="8:10" x14ac:dyDescent="0.2">
      <c r="H8297" s="3"/>
      <c r="I8297" s="3"/>
      <c r="J8297" s="3"/>
    </row>
    <row r="8298" spans="8:10" x14ac:dyDescent="0.2">
      <c r="H8298" s="3"/>
      <c r="I8298" s="3"/>
      <c r="J8298" s="3"/>
    </row>
    <row r="8299" spans="8:10" x14ac:dyDescent="0.2">
      <c r="H8299" s="3"/>
      <c r="I8299" s="3"/>
      <c r="J8299" s="3"/>
    </row>
    <row r="8300" spans="8:10" x14ac:dyDescent="0.2">
      <c r="H8300" s="3"/>
      <c r="I8300" s="3"/>
      <c r="J8300" s="3"/>
    </row>
    <row r="8301" spans="8:10" x14ac:dyDescent="0.2">
      <c r="H8301" s="3"/>
      <c r="I8301" s="3"/>
      <c r="J8301" s="3"/>
    </row>
    <row r="8302" spans="8:10" x14ac:dyDescent="0.2">
      <c r="H8302" s="3"/>
      <c r="I8302" s="3"/>
      <c r="J8302" s="3"/>
    </row>
    <row r="8303" spans="8:10" x14ac:dyDescent="0.2">
      <c r="H8303" s="3"/>
      <c r="I8303" s="3"/>
      <c r="J8303" s="3"/>
    </row>
    <row r="8304" spans="8:10" x14ac:dyDescent="0.2">
      <c r="H8304" s="3"/>
      <c r="I8304" s="3"/>
      <c r="J8304" s="3"/>
    </row>
    <row r="8305" spans="8:10" x14ac:dyDescent="0.2">
      <c r="H8305" s="3"/>
      <c r="I8305" s="3"/>
      <c r="J8305" s="3"/>
    </row>
    <row r="8306" spans="8:10" x14ac:dyDescent="0.2">
      <c r="H8306" s="3"/>
      <c r="I8306" s="3"/>
      <c r="J8306" s="3"/>
    </row>
    <row r="8307" spans="8:10" x14ac:dyDescent="0.2">
      <c r="H8307" s="3"/>
      <c r="I8307" s="3"/>
      <c r="J8307" s="3"/>
    </row>
    <row r="8308" spans="8:10" x14ac:dyDescent="0.2">
      <c r="H8308" s="3"/>
      <c r="I8308" s="3"/>
      <c r="J8308" s="3"/>
    </row>
    <row r="8309" spans="8:10" x14ac:dyDescent="0.2">
      <c r="H8309" s="3"/>
      <c r="I8309" s="3"/>
      <c r="J8309" s="3"/>
    </row>
    <row r="8310" spans="8:10" x14ac:dyDescent="0.2">
      <c r="H8310" s="3"/>
      <c r="I8310" s="3"/>
      <c r="J8310" s="3"/>
    </row>
    <row r="8311" spans="8:10" x14ac:dyDescent="0.2">
      <c r="H8311" s="3"/>
      <c r="I8311" s="3"/>
      <c r="J8311" s="3"/>
    </row>
    <row r="8312" spans="8:10" x14ac:dyDescent="0.2">
      <c r="H8312" s="3"/>
      <c r="I8312" s="3"/>
      <c r="J8312" s="3"/>
    </row>
    <row r="8313" spans="8:10" x14ac:dyDescent="0.2">
      <c r="H8313" s="3"/>
      <c r="I8313" s="3"/>
      <c r="J8313" s="3"/>
    </row>
    <row r="8314" spans="8:10" x14ac:dyDescent="0.2">
      <c r="H8314" s="3"/>
      <c r="I8314" s="3"/>
      <c r="J8314" s="3"/>
    </row>
    <row r="8315" spans="8:10" x14ac:dyDescent="0.2">
      <c r="H8315" s="3"/>
      <c r="I8315" s="3"/>
      <c r="J8315" s="3"/>
    </row>
    <row r="8316" spans="8:10" x14ac:dyDescent="0.2">
      <c r="H8316" s="3"/>
      <c r="I8316" s="3"/>
      <c r="J8316" s="3"/>
    </row>
    <row r="8317" spans="8:10" x14ac:dyDescent="0.2">
      <c r="H8317" s="3"/>
      <c r="I8317" s="3"/>
      <c r="J8317" s="3"/>
    </row>
    <row r="8318" spans="8:10" x14ac:dyDescent="0.2">
      <c r="H8318" s="3"/>
      <c r="I8318" s="3"/>
      <c r="J8318" s="3"/>
    </row>
    <row r="8319" spans="8:10" x14ac:dyDescent="0.2">
      <c r="H8319" s="3"/>
      <c r="I8319" s="3"/>
      <c r="J8319" s="3"/>
    </row>
    <row r="8320" spans="8:10" x14ac:dyDescent="0.2">
      <c r="H8320" s="3"/>
      <c r="I8320" s="3"/>
      <c r="J8320" s="3"/>
    </row>
    <row r="8321" spans="8:10" x14ac:dyDescent="0.2">
      <c r="H8321" s="3"/>
      <c r="I8321" s="3"/>
      <c r="J8321" s="3"/>
    </row>
    <row r="8322" spans="8:10" x14ac:dyDescent="0.2">
      <c r="H8322" s="3"/>
      <c r="I8322" s="3"/>
      <c r="J8322" s="3"/>
    </row>
    <row r="8323" spans="8:10" x14ac:dyDescent="0.2">
      <c r="H8323" s="3"/>
      <c r="I8323" s="3"/>
      <c r="J8323" s="3"/>
    </row>
    <row r="8324" spans="8:10" x14ac:dyDescent="0.2">
      <c r="H8324" s="3"/>
      <c r="I8324" s="3"/>
      <c r="J8324" s="3"/>
    </row>
    <row r="8325" spans="8:10" x14ac:dyDescent="0.2">
      <c r="H8325" s="3"/>
      <c r="I8325" s="3"/>
      <c r="J8325" s="3"/>
    </row>
    <row r="8326" spans="8:10" x14ac:dyDescent="0.2">
      <c r="H8326" s="3"/>
      <c r="I8326" s="3"/>
      <c r="J8326" s="3"/>
    </row>
    <row r="8327" spans="8:10" x14ac:dyDescent="0.2">
      <c r="H8327" s="3"/>
      <c r="I8327" s="3"/>
      <c r="J8327" s="3"/>
    </row>
    <row r="8328" spans="8:10" x14ac:dyDescent="0.2">
      <c r="H8328" s="3"/>
      <c r="I8328" s="3"/>
      <c r="J8328" s="3"/>
    </row>
    <row r="8329" spans="8:10" x14ac:dyDescent="0.2">
      <c r="H8329" s="3"/>
      <c r="I8329" s="3"/>
      <c r="J8329" s="3"/>
    </row>
    <row r="8330" spans="8:10" x14ac:dyDescent="0.2">
      <c r="H8330" s="3"/>
      <c r="I8330" s="3"/>
      <c r="J8330" s="3"/>
    </row>
    <row r="8331" spans="8:10" x14ac:dyDescent="0.2">
      <c r="H8331" s="3"/>
      <c r="I8331" s="3"/>
      <c r="J8331" s="3"/>
    </row>
    <row r="8332" spans="8:10" x14ac:dyDescent="0.2">
      <c r="H8332" s="3"/>
      <c r="I8332" s="3"/>
      <c r="J8332" s="3"/>
    </row>
    <row r="8333" spans="8:10" x14ac:dyDescent="0.2">
      <c r="H8333" s="3"/>
      <c r="I8333" s="3"/>
      <c r="J8333" s="3"/>
    </row>
    <row r="8334" spans="8:10" x14ac:dyDescent="0.2">
      <c r="H8334" s="3"/>
      <c r="I8334" s="3"/>
      <c r="J8334" s="3"/>
    </row>
    <row r="8335" spans="8:10" x14ac:dyDescent="0.2">
      <c r="H8335" s="3"/>
      <c r="I8335" s="3"/>
      <c r="J8335" s="3"/>
    </row>
    <row r="8336" spans="8:10" x14ac:dyDescent="0.2">
      <c r="H8336" s="3"/>
      <c r="I8336" s="3"/>
      <c r="J8336" s="3"/>
    </row>
    <row r="8337" spans="8:10" x14ac:dyDescent="0.2">
      <c r="H8337" s="3"/>
      <c r="I8337" s="3"/>
      <c r="J8337" s="3"/>
    </row>
    <row r="8338" spans="8:10" x14ac:dyDescent="0.2">
      <c r="H8338" s="3"/>
      <c r="I8338" s="3"/>
      <c r="J8338" s="3"/>
    </row>
    <row r="8339" spans="8:10" x14ac:dyDescent="0.2">
      <c r="H8339" s="3"/>
      <c r="I8339" s="3"/>
      <c r="J8339" s="3"/>
    </row>
    <row r="8340" spans="8:10" x14ac:dyDescent="0.2">
      <c r="H8340" s="3"/>
      <c r="I8340" s="3"/>
      <c r="J8340" s="3"/>
    </row>
    <row r="8341" spans="8:10" x14ac:dyDescent="0.2">
      <c r="H8341" s="3"/>
      <c r="I8341" s="3"/>
      <c r="J8341" s="3"/>
    </row>
    <row r="8342" spans="8:10" x14ac:dyDescent="0.2">
      <c r="H8342" s="3"/>
      <c r="I8342" s="3"/>
      <c r="J8342" s="3"/>
    </row>
    <row r="8343" spans="8:10" x14ac:dyDescent="0.2">
      <c r="H8343" s="3"/>
      <c r="I8343" s="3"/>
      <c r="J8343" s="3"/>
    </row>
    <row r="8344" spans="8:10" x14ac:dyDescent="0.2">
      <c r="H8344" s="3"/>
      <c r="I8344" s="3"/>
      <c r="J8344" s="3"/>
    </row>
    <row r="8345" spans="8:10" x14ac:dyDescent="0.2">
      <c r="H8345" s="3"/>
      <c r="I8345" s="3"/>
      <c r="J8345" s="3"/>
    </row>
    <row r="8346" spans="8:10" x14ac:dyDescent="0.2">
      <c r="H8346" s="3"/>
      <c r="I8346" s="3"/>
      <c r="J8346" s="3"/>
    </row>
    <row r="8347" spans="8:10" x14ac:dyDescent="0.2">
      <c r="H8347" s="3"/>
      <c r="I8347" s="3"/>
      <c r="J8347" s="3"/>
    </row>
    <row r="8348" spans="8:10" x14ac:dyDescent="0.2">
      <c r="H8348" s="3"/>
      <c r="I8348" s="3"/>
      <c r="J8348" s="3"/>
    </row>
    <row r="8349" spans="8:10" x14ac:dyDescent="0.2">
      <c r="H8349" s="3"/>
      <c r="I8349" s="3"/>
      <c r="J8349" s="3"/>
    </row>
    <row r="8350" spans="8:10" x14ac:dyDescent="0.2">
      <c r="H8350" s="3"/>
      <c r="I8350" s="3"/>
      <c r="J8350" s="3"/>
    </row>
    <row r="8351" spans="8:10" x14ac:dyDescent="0.2">
      <c r="H8351" s="3"/>
      <c r="I8351" s="3"/>
      <c r="J8351" s="3"/>
    </row>
    <row r="8352" spans="8:10" x14ac:dyDescent="0.2">
      <c r="H8352" s="3"/>
      <c r="I8352" s="3"/>
      <c r="J8352" s="3"/>
    </row>
    <row r="8353" spans="8:10" x14ac:dyDescent="0.2">
      <c r="H8353" s="3"/>
      <c r="I8353" s="3"/>
      <c r="J8353" s="3"/>
    </row>
    <row r="8354" spans="8:10" x14ac:dyDescent="0.2">
      <c r="H8354" s="3"/>
      <c r="I8354" s="3"/>
      <c r="J8354" s="3"/>
    </row>
    <row r="8355" spans="8:10" x14ac:dyDescent="0.2">
      <c r="H8355" s="3"/>
      <c r="I8355" s="3"/>
      <c r="J8355" s="3"/>
    </row>
    <row r="8356" spans="8:10" x14ac:dyDescent="0.2">
      <c r="H8356" s="3"/>
      <c r="I8356" s="3"/>
      <c r="J8356" s="3"/>
    </row>
    <row r="8357" spans="8:10" x14ac:dyDescent="0.2">
      <c r="H8357" s="3"/>
      <c r="I8357" s="3"/>
      <c r="J8357" s="3"/>
    </row>
    <row r="8358" spans="8:10" x14ac:dyDescent="0.2">
      <c r="H8358" s="3"/>
      <c r="I8358" s="3"/>
      <c r="J8358" s="3"/>
    </row>
    <row r="8359" spans="8:10" x14ac:dyDescent="0.2">
      <c r="H8359" s="3"/>
      <c r="I8359" s="3"/>
      <c r="J8359" s="3"/>
    </row>
    <row r="8360" spans="8:10" x14ac:dyDescent="0.2">
      <c r="H8360" s="3"/>
      <c r="I8360" s="3"/>
      <c r="J8360" s="3"/>
    </row>
    <row r="8361" spans="8:10" x14ac:dyDescent="0.2">
      <c r="H8361" s="3"/>
      <c r="I8361" s="3"/>
      <c r="J8361" s="3"/>
    </row>
    <row r="8362" spans="8:10" x14ac:dyDescent="0.2">
      <c r="H8362" s="3"/>
      <c r="I8362" s="3"/>
      <c r="J8362" s="3"/>
    </row>
    <row r="8363" spans="8:10" x14ac:dyDescent="0.2">
      <c r="H8363" s="3"/>
      <c r="I8363" s="3"/>
      <c r="J8363" s="3"/>
    </row>
    <row r="8364" spans="8:10" x14ac:dyDescent="0.2">
      <c r="H8364" s="3"/>
      <c r="I8364" s="3"/>
      <c r="J8364" s="3"/>
    </row>
    <row r="8365" spans="8:10" x14ac:dyDescent="0.2">
      <c r="H8365" s="3"/>
      <c r="I8365" s="3"/>
      <c r="J8365" s="3"/>
    </row>
    <row r="8366" spans="8:10" x14ac:dyDescent="0.2">
      <c r="H8366" s="3"/>
      <c r="I8366" s="3"/>
      <c r="J8366" s="3"/>
    </row>
    <row r="8367" spans="8:10" x14ac:dyDescent="0.2">
      <c r="H8367" s="3"/>
      <c r="I8367" s="3"/>
      <c r="J8367" s="3"/>
    </row>
    <row r="8368" spans="8:10" x14ac:dyDescent="0.2">
      <c r="H8368" s="3"/>
      <c r="I8368" s="3"/>
      <c r="J8368" s="3"/>
    </row>
    <row r="8369" spans="8:10" x14ac:dyDescent="0.2">
      <c r="H8369" s="3"/>
      <c r="I8369" s="3"/>
      <c r="J8369" s="3"/>
    </row>
    <row r="8370" spans="8:10" x14ac:dyDescent="0.2">
      <c r="H8370" s="3"/>
      <c r="I8370" s="3"/>
      <c r="J8370" s="3"/>
    </row>
    <row r="8371" spans="8:10" x14ac:dyDescent="0.2">
      <c r="H8371" s="3"/>
      <c r="I8371" s="3"/>
      <c r="J8371" s="3"/>
    </row>
    <row r="8372" spans="8:10" x14ac:dyDescent="0.2">
      <c r="H8372" s="3"/>
      <c r="I8372" s="3"/>
      <c r="J8372" s="3"/>
    </row>
    <row r="8373" spans="8:10" x14ac:dyDescent="0.2">
      <c r="H8373" s="3"/>
      <c r="I8373" s="3"/>
      <c r="J8373" s="3"/>
    </row>
    <row r="8374" spans="8:10" x14ac:dyDescent="0.2">
      <c r="H8374" s="3"/>
      <c r="I8374" s="3"/>
      <c r="J8374" s="3"/>
    </row>
    <row r="8375" spans="8:10" x14ac:dyDescent="0.2">
      <c r="H8375" s="3"/>
      <c r="I8375" s="3"/>
      <c r="J8375" s="3"/>
    </row>
    <row r="8376" spans="8:10" x14ac:dyDescent="0.2">
      <c r="H8376" s="3"/>
      <c r="I8376" s="3"/>
      <c r="J8376" s="3"/>
    </row>
    <row r="8377" spans="8:10" x14ac:dyDescent="0.2">
      <c r="H8377" s="3"/>
      <c r="I8377" s="3"/>
      <c r="J8377" s="3"/>
    </row>
    <row r="8378" spans="8:10" x14ac:dyDescent="0.2">
      <c r="H8378" s="3"/>
      <c r="I8378" s="3"/>
      <c r="J8378" s="3"/>
    </row>
    <row r="8379" spans="8:10" x14ac:dyDescent="0.2">
      <c r="H8379" s="3"/>
      <c r="I8379" s="3"/>
      <c r="J8379" s="3"/>
    </row>
    <row r="8380" spans="8:10" x14ac:dyDescent="0.2">
      <c r="H8380" s="3"/>
      <c r="I8380" s="3"/>
      <c r="J8380" s="3"/>
    </row>
    <row r="8381" spans="8:10" x14ac:dyDescent="0.2">
      <c r="H8381" s="3"/>
      <c r="I8381" s="3"/>
      <c r="J8381" s="3"/>
    </row>
    <row r="8382" spans="8:10" x14ac:dyDescent="0.2">
      <c r="H8382" s="3"/>
      <c r="I8382" s="3"/>
      <c r="J8382" s="3"/>
    </row>
    <row r="8383" spans="8:10" x14ac:dyDescent="0.2">
      <c r="H8383" s="3"/>
      <c r="I8383" s="3"/>
      <c r="J8383" s="3"/>
    </row>
    <row r="8384" spans="8:10" x14ac:dyDescent="0.2">
      <c r="H8384" s="3"/>
      <c r="I8384" s="3"/>
      <c r="J8384" s="3"/>
    </row>
    <row r="8385" spans="8:10" x14ac:dyDescent="0.2">
      <c r="H8385" s="3"/>
      <c r="I8385" s="3"/>
      <c r="J8385" s="3"/>
    </row>
    <row r="8386" spans="8:10" x14ac:dyDescent="0.2">
      <c r="H8386" s="3"/>
      <c r="I8386" s="3"/>
      <c r="J8386" s="3"/>
    </row>
    <row r="8387" spans="8:10" x14ac:dyDescent="0.2">
      <c r="H8387" s="3"/>
      <c r="I8387" s="3"/>
      <c r="J8387" s="3"/>
    </row>
    <row r="8388" spans="8:10" x14ac:dyDescent="0.2">
      <c r="H8388" s="3"/>
      <c r="I8388" s="3"/>
      <c r="J8388" s="3"/>
    </row>
    <row r="8389" spans="8:10" x14ac:dyDescent="0.2">
      <c r="H8389" s="3"/>
      <c r="I8389" s="3"/>
      <c r="J8389" s="3"/>
    </row>
    <row r="8390" spans="8:10" x14ac:dyDescent="0.2">
      <c r="H8390" s="3"/>
      <c r="I8390" s="3"/>
      <c r="J8390" s="3"/>
    </row>
    <row r="8391" spans="8:10" x14ac:dyDescent="0.2">
      <c r="H8391" s="3"/>
      <c r="I8391" s="3"/>
      <c r="J8391" s="3"/>
    </row>
    <row r="8392" spans="8:10" x14ac:dyDescent="0.2">
      <c r="H8392" s="3"/>
      <c r="I8392" s="3"/>
      <c r="J8392" s="3"/>
    </row>
    <row r="8393" spans="8:10" x14ac:dyDescent="0.2">
      <c r="H8393" s="3"/>
      <c r="I8393" s="3"/>
      <c r="J8393" s="3"/>
    </row>
    <row r="8394" spans="8:10" x14ac:dyDescent="0.2">
      <c r="H8394" s="3"/>
      <c r="I8394" s="3"/>
      <c r="J8394" s="3"/>
    </row>
    <row r="8395" spans="8:10" x14ac:dyDescent="0.2">
      <c r="H8395" s="3"/>
      <c r="I8395" s="3"/>
      <c r="J8395" s="3"/>
    </row>
    <row r="8396" spans="8:10" x14ac:dyDescent="0.2">
      <c r="H8396" s="3"/>
      <c r="I8396" s="3"/>
      <c r="J8396" s="3"/>
    </row>
    <row r="8397" spans="8:10" x14ac:dyDescent="0.2">
      <c r="H8397" s="3"/>
      <c r="I8397" s="3"/>
      <c r="J8397" s="3"/>
    </row>
    <row r="8398" spans="8:10" x14ac:dyDescent="0.2">
      <c r="H8398" s="3"/>
      <c r="I8398" s="3"/>
      <c r="J8398" s="3"/>
    </row>
    <row r="8399" spans="8:10" x14ac:dyDescent="0.2">
      <c r="H8399" s="3"/>
      <c r="I8399" s="3"/>
      <c r="J8399" s="3"/>
    </row>
    <row r="8400" spans="8:10" x14ac:dyDescent="0.2">
      <c r="H8400" s="3"/>
      <c r="I8400" s="3"/>
      <c r="J8400" s="3"/>
    </row>
    <row r="8401" spans="8:10" x14ac:dyDescent="0.2">
      <c r="H8401" s="3"/>
      <c r="I8401" s="3"/>
      <c r="J8401" s="3"/>
    </row>
    <row r="8402" spans="8:10" x14ac:dyDescent="0.2">
      <c r="H8402" s="3"/>
      <c r="I8402" s="3"/>
      <c r="J8402" s="3"/>
    </row>
    <row r="8403" spans="8:10" x14ac:dyDescent="0.2">
      <c r="H8403" s="3"/>
      <c r="I8403" s="3"/>
      <c r="J8403" s="3"/>
    </row>
    <row r="8404" spans="8:10" x14ac:dyDescent="0.2">
      <c r="H8404" s="3"/>
      <c r="I8404" s="3"/>
      <c r="J8404" s="3"/>
    </row>
    <row r="8405" spans="8:10" x14ac:dyDescent="0.2">
      <c r="H8405" s="3"/>
      <c r="I8405" s="3"/>
      <c r="J8405" s="3"/>
    </row>
    <row r="8406" spans="8:10" x14ac:dyDescent="0.2">
      <c r="H8406" s="3"/>
      <c r="I8406" s="3"/>
      <c r="J8406" s="3"/>
    </row>
    <row r="8407" spans="8:10" x14ac:dyDescent="0.2">
      <c r="H8407" s="3"/>
      <c r="I8407" s="3"/>
      <c r="J8407" s="3"/>
    </row>
    <row r="8408" spans="8:10" x14ac:dyDescent="0.2">
      <c r="H8408" s="3"/>
      <c r="I8408" s="3"/>
      <c r="J8408" s="3"/>
    </row>
    <row r="8409" spans="8:10" x14ac:dyDescent="0.2">
      <c r="H8409" s="3"/>
      <c r="I8409" s="3"/>
      <c r="J8409" s="3"/>
    </row>
    <row r="8410" spans="8:10" x14ac:dyDescent="0.2">
      <c r="H8410" s="3"/>
      <c r="I8410" s="3"/>
      <c r="J8410" s="3"/>
    </row>
    <row r="8411" spans="8:10" x14ac:dyDescent="0.2">
      <c r="H8411" s="3"/>
      <c r="I8411" s="3"/>
      <c r="J8411" s="3"/>
    </row>
    <row r="8412" spans="8:10" x14ac:dyDescent="0.2">
      <c r="H8412" s="3"/>
      <c r="I8412" s="3"/>
      <c r="J8412" s="3"/>
    </row>
    <row r="8413" spans="8:10" x14ac:dyDescent="0.2">
      <c r="H8413" s="3"/>
      <c r="I8413" s="3"/>
      <c r="J8413" s="3"/>
    </row>
    <row r="8414" spans="8:10" x14ac:dyDescent="0.2">
      <c r="H8414" s="3"/>
      <c r="I8414" s="3"/>
      <c r="J8414" s="3"/>
    </row>
    <row r="8415" spans="8:10" x14ac:dyDescent="0.2">
      <c r="H8415" s="3"/>
      <c r="I8415" s="3"/>
      <c r="J8415" s="3"/>
    </row>
    <row r="8416" spans="8:10" x14ac:dyDescent="0.2">
      <c r="H8416" s="3"/>
      <c r="I8416" s="3"/>
      <c r="J8416" s="3"/>
    </row>
    <row r="8417" spans="8:10" x14ac:dyDescent="0.2">
      <c r="H8417" s="3"/>
      <c r="I8417" s="3"/>
      <c r="J8417" s="3"/>
    </row>
    <row r="8418" spans="8:10" x14ac:dyDescent="0.2">
      <c r="H8418" s="3"/>
      <c r="I8418" s="3"/>
      <c r="J8418" s="3"/>
    </row>
    <row r="8419" spans="8:10" x14ac:dyDescent="0.2">
      <c r="H8419" s="3"/>
      <c r="I8419" s="3"/>
      <c r="J8419" s="3"/>
    </row>
    <row r="8420" spans="8:10" x14ac:dyDescent="0.2">
      <c r="H8420" s="3"/>
      <c r="I8420" s="3"/>
      <c r="J8420" s="3"/>
    </row>
    <row r="8421" spans="8:10" x14ac:dyDescent="0.2">
      <c r="H8421" s="3"/>
      <c r="I8421" s="3"/>
      <c r="J8421" s="3"/>
    </row>
    <row r="8422" spans="8:10" x14ac:dyDescent="0.2">
      <c r="H8422" s="3"/>
      <c r="I8422" s="3"/>
      <c r="J8422" s="3"/>
    </row>
    <row r="8423" spans="8:10" x14ac:dyDescent="0.2">
      <c r="H8423" s="3"/>
      <c r="I8423" s="3"/>
      <c r="J8423" s="3"/>
    </row>
    <row r="8424" spans="8:10" x14ac:dyDescent="0.2">
      <c r="H8424" s="3"/>
      <c r="I8424" s="3"/>
      <c r="J8424" s="3"/>
    </row>
    <row r="8425" spans="8:10" x14ac:dyDescent="0.2">
      <c r="H8425" s="3"/>
      <c r="I8425" s="3"/>
      <c r="J8425" s="3"/>
    </row>
    <row r="8426" spans="8:10" x14ac:dyDescent="0.2">
      <c r="H8426" s="3"/>
      <c r="I8426" s="3"/>
      <c r="J8426" s="3"/>
    </row>
    <row r="8427" spans="8:10" x14ac:dyDescent="0.2">
      <c r="H8427" s="3"/>
      <c r="I8427" s="3"/>
      <c r="J8427" s="3"/>
    </row>
    <row r="8428" spans="8:10" x14ac:dyDescent="0.2">
      <c r="H8428" s="3"/>
      <c r="I8428" s="3"/>
      <c r="J8428" s="3"/>
    </row>
    <row r="8429" spans="8:10" x14ac:dyDescent="0.2">
      <c r="H8429" s="3"/>
      <c r="I8429" s="3"/>
      <c r="J8429" s="3"/>
    </row>
    <row r="8430" spans="8:10" x14ac:dyDescent="0.2">
      <c r="H8430" s="3"/>
      <c r="I8430" s="3"/>
      <c r="J8430" s="3"/>
    </row>
    <row r="8431" spans="8:10" x14ac:dyDescent="0.2">
      <c r="H8431" s="3"/>
      <c r="I8431" s="3"/>
      <c r="J8431" s="3"/>
    </row>
    <row r="8432" spans="8:10" x14ac:dyDescent="0.2">
      <c r="H8432" s="3"/>
      <c r="I8432" s="3"/>
      <c r="J8432" s="3"/>
    </row>
    <row r="8433" spans="8:10" x14ac:dyDescent="0.2">
      <c r="H8433" s="3"/>
      <c r="I8433" s="3"/>
      <c r="J8433" s="3"/>
    </row>
    <row r="8434" spans="8:10" x14ac:dyDescent="0.2">
      <c r="H8434" s="3"/>
      <c r="I8434" s="3"/>
      <c r="J8434" s="3"/>
    </row>
    <row r="8435" spans="8:10" x14ac:dyDescent="0.2">
      <c r="H8435" s="3"/>
      <c r="I8435" s="3"/>
      <c r="J8435" s="3"/>
    </row>
    <row r="8436" spans="8:10" x14ac:dyDescent="0.2">
      <c r="H8436" s="3"/>
      <c r="I8436" s="3"/>
      <c r="J8436" s="3"/>
    </row>
    <row r="8437" spans="8:10" x14ac:dyDescent="0.2">
      <c r="H8437" s="3"/>
      <c r="I8437" s="3"/>
      <c r="J8437" s="3"/>
    </row>
    <row r="8438" spans="8:10" x14ac:dyDescent="0.2">
      <c r="H8438" s="3"/>
      <c r="I8438" s="3"/>
      <c r="J8438" s="3"/>
    </row>
    <row r="8439" spans="8:10" x14ac:dyDescent="0.2">
      <c r="H8439" s="3"/>
      <c r="I8439" s="3"/>
      <c r="J8439" s="3"/>
    </row>
    <row r="8440" spans="8:10" x14ac:dyDescent="0.2">
      <c r="H8440" s="3"/>
      <c r="I8440" s="3"/>
      <c r="J8440" s="3"/>
    </row>
    <row r="8441" spans="8:10" x14ac:dyDescent="0.2">
      <c r="H8441" s="3"/>
      <c r="I8441" s="3"/>
      <c r="J8441" s="3"/>
    </row>
    <row r="8442" spans="8:10" x14ac:dyDescent="0.2">
      <c r="H8442" s="3"/>
      <c r="I8442" s="3"/>
      <c r="J8442" s="3"/>
    </row>
    <row r="8443" spans="8:10" x14ac:dyDescent="0.2">
      <c r="H8443" s="3"/>
      <c r="I8443" s="3"/>
      <c r="J8443" s="3"/>
    </row>
    <row r="8444" spans="8:10" x14ac:dyDescent="0.2">
      <c r="H8444" s="3"/>
      <c r="I8444" s="3"/>
      <c r="J8444" s="3"/>
    </row>
    <row r="8445" spans="8:10" x14ac:dyDescent="0.2">
      <c r="H8445" s="3"/>
      <c r="I8445" s="3"/>
      <c r="J8445" s="3"/>
    </row>
    <row r="8446" spans="8:10" x14ac:dyDescent="0.2">
      <c r="H8446" s="3"/>
      <c r="I8446" s="3"/>
      <c r="J8446" s="3"/>
    </row>
    <row r="8447" spans="8:10" x14ac:dyDescent="0.2">
      <c r="H8447" s="3"/>
      <c r="I8447" s="3"/>
      <c r="J8447" s="3"/>
    </row>
    <row r="8448" spans="8:10" x14ac:dyDescent="0.2">
      <c r="H8448" s="3"/>
      <c r="I8448" s="3"/>
      <c r="J8448" s="3"/>
    </row>
    <row r="8449" spans="8:10" x14ac:dyDescent="0.2">
      <c r="H8449" s="3"/>
      <c r="I8449" s="3"/>
      <c r="J8449" s="3"/>
    </row>
    <row r="8450" spans="8:10" x14ac:dyDescent="0.2">
      <c r="H8450" s="3"/>
      <c r="I8450" s="3"/>
      <c r="J8450" s="3"/>
    </row>
    <row r="8451" spans="8:10" x14ac:dyDescent="0.2">
      <c r="H8451" s="3"/>
      <c r="I8451" s="3"/>
      <c r="J8451" s="3"/>
    </row>
    <row r="8452" spans="8:10" x14ac:dyDescent="0.2">
      <c r="H8452" s="3"/>
      <c r="I8452" s="3"/>
      <c r="J8452" s="3"/>
    </row>
    <row r="8453" spans="8:10" x14ac:dyDescent="0.2">
      <c r="H8453" s="3"/>
      <c r="I8453" s="3"/>
      <c r="J8453" s="3"/>
    </row>
    <row r="8454" spans="8:10" x14ac:dyDescent="0.2">
      <c r="H8454" s="3"/>
      <c r="I8454" s="3"/>
      <c r="J8454" s="3"/>
    </row>
    <row r="8455" spans="8:10" x14ac:dyDescent="0.2">
      <c r="H8455" s="3"/>
      <c r="I8455" s="3"/>
      <c r="J8455" s="3"/>
    </row>
    <row r="8456" spans="8:10" x14ac:dyDescent="0.2">
      <c r="H8456" s="3"/>
      <c r="I8456" s="3"/>
      <c r="J8456" s="3"/>
    </row>
    <row r="8457" spans="8:10" x14ac:dyDescent="0.2">
      <c r="H8457" s="3"/>
      <c r="I8457" s="3"/>
      <c r="J8457" s="3"/>
    </row>
    <row r="8458" spans="8:10" x14ac:dyDescent="0.2">
      <c r="H8458" s="3"/>
      <c r="I8458" s="3"/>
      <c r="J8458" s="3"/>
    </row>
    <row r="8459" spans="8:10" x14ac:dyDescent="0.2">
      <c r="H8459" s="3"/>
      <c r="I8459" s="3"/>
      <c r="J8459" s="3"/>
    </row>
    <row r="8460" spans="8:10" x14ac:dyDescent="0.2">
      <c r="H8460" s="3"/>
      <c r="I8460" s="3"/>
      <c r="J8460" s="3"/>
    </row>
    <row r="8461" spans="8:10" x14ac:dyDescent="0.2">
      <c r="H8461" s="3"/>
      <c r="I8461" s="3"/>
      <c r="J8461" s="3"/>
    </row>
    <row r="8462" spans="8:10" x14ac:dyDescent="0.2">
      <c r="H8462" s="3"/>
      <c r="I8462" s="3"/>
      <c r="J8462" s="3"/>
    </row>
    <row r="8463" spans="8:10" x14ac:dyDescent="0.2">
      <c r="H8463" s="3"/>
      <c r="I8463" s="3"/>
      <c r="J8463" s="3"/>
    </row>
    <row r="8464" spans="8:10" x14ac:dyDescent="0.2">
      <c r="H8464" s="3"/>
      <c r="I8464" s="3"/>
      <c r="J8464" s="3"/>
    </row>
    <row r="8465" spans="8:10" x14ac:dyDescent="0.2">
      <c r="H8465" s="3"/>
      <c r="I8465" s="3"/>
      <c r="J8465" s="3"/>
    </row>
    <row r="8466" spans="8:10" x14ac:dyDescent="0.2">
      <c r="H8466" s="3"/>
      <c r="I8466" s="3"/>
      <c r="J8466" s="3"/>
    </row>
    <row r="8467" spans="8:10" x14ac:dyDescent="0.2">
      <c r="H8467" s="3"/>
      <c r="I8467" s="3"/>
      <c r="J8467" s="3"/>
    </row>
    <row r="8468" spans="8:10" x14ac:dyDescent="0.2">
      <c r="H8468" s="3"/>
      <c r="I8468" s="3"/>
      <c r="J8468" s="3"/>
    </row>
    <row r="8469" spans="8:10" x14ac:dyDescent="0.2">
      <c r="H8469" s="3"/>
      <c r="I8469" s="3"/>
      <c r="J8469" s="3"/>
    </row>
    <row r="8470" spans="8:10" x14ac:dyDescent="0.2">
      <c r="H8470" s="3"/>
      <c r="I8470" s="3"/>
      <c r="J8470" s="3"/>
    </row>
    <row r="8471" spans="8:10" x14ac:dyDescent="0.2">
      <c r="H8471" s="3"/>
      <c r="I8471" s="3"/>
      <c r="J8471" s="3"/>
    </row>
    <row r="8472" spans="8:10" x14ac:dyDescent="0.2">
      <c r="H8472" s="3"/>
      <c r="I8472" s="3"/>
      <c r="J8472" s="3"/>
    </row>
    <row r="8473" spans="8:10" x14ac:dyDescent="0.2">
      <c r="H8473" s="3"/>
      <c r="I8473" s="3"/>
      <c r="J8473" s="3"/>
    </row>
    <row r="8474" spans="8:10" x14ac:dyDescent="0.2">
      <c r="H8474" s="3"/>
      <c r="I8474" s="3"/>
      <c r="J8474" s="3"/>
    </row>
    <row r="8475" spans="8:10" x14ac:dyDescent="0.2">
      <c r="H8475" s="3"/>
      <c r="I8475" s="3"/>
      <c r="J8475" s="3"/>
    </row>
    <row r="8476" spans="8:10" x14ac:dyDescent="0.2">
      <c r="H8476" s="3"/>
      <c r="I8476" s="3"/>
      <c r="J8476" s="3"/>
    </row>
    <row r="8477" spans="8:10" x14ac:dyDescent="0.2">
      <c r="H8477" s="3"/>
      <c r="I8477" s="3"/>
      <c r="J8477" s="3"/>
    </row>
    <row r="8478" spans="8:10" x14ac:dyDescent="0.2">
      <c r="H8478" s="3"/>
      <c r="I8478" s="3"/>
      <c r="J8478" s="3"/>
    </row>
    <row r="8479" spans="8:10" x14ac:dyDescent="0.2">
      <c r="H8479" s="3"/>
      <c r="I8479" s="3"/>
      <c r="J8479" s="3"/>
    </row>
    <row r="8480" spans="8:10" x14ac:dyDescent="0.2">
      <c r="H8480" s="3"/>
      <c r="I8480" s="3"/>
      <c r="J8480" s="3"/>
    </row>
    <row r="8481" spans="8:10" x14ac:dyDescent="0.2">
      <c r="H8481" s="3"/>
      <c r="I8481" s="3"/>
      <c r="J8481" s="3"/>
    </row>
    <row r="8482" spans="8:10" x14ac:dyDescent="0.2">
      <c r="H8482" s="3"/>
      <c r="I8482" s="3"/>
      <c r="J8482" s="3"/>
    </row>
    <row r="8483" spans="8:10" x14ac:dyDescent="0.2">
      <c r="H8483" s="3"/>
      <c r="I8483" s="3"/>
      <c r="J8483" s="3"/>
    </row>
    <row r="8484" spans="8:10" x14ac:dyDescent="0.2">
      <c r="H8484" s="3"/>
      <c r="I8484" s="3"/>
      <c r="J8484" s="3"/>
    </row>
    <row r="8485" spans="8:10" x14ac:dyDescent="0.2">
      <c r="H8485" s="3"/>
      <c r="I8485" s="3"/>
      <c r="J8485" s="3"/>
    </row>
    <row r="8486" spans="8:10" x14ac:dyDescent="0.2">
      <c r="H8486" s="3"/>
      <c r="I8486" s="3"/>
      <c r="J8486" s="3"/>
    </row>
    <row r="8487" spans="8:10" x14ac:dyDescent="0.2">
      <c r="H8487" s="3"/>
      <c r="I8487" s="3"/>
      <c r="J8487" s="3"/>
    </row>
    <row r="8488" spans="8:10" x14ac:dyDescent="0.2">
      <c r="H8488" s="3"/>
      <c r="I8488" s="3"/>
      <c r="J8488" s="3"/>
    </row>
    <row r="8489" spans="8:10" x14ac:dyDescent="0.2">
      <c r="H8489" s="3"/>
      <c r="I8489" s="3"/>
      <c r="J8489" s="3"/>
    </row>
    <row r="8490" spans="8:10" x14ac:dyDescent="0.2">
      <c r="H8490" s="3"/>
      <c r="I8490" s="3"/>
      <c r="J8490" s="3"/>
    </row>
    <row r="8491" spans="8:10" x14ac:dyDescent="0.2">
      <c r="H8491" s="3"/>
      <c r="I8491" s="3"/>
      <c r="J8491" s="3"/>
    </row>
    <row r="8492" spans="8:10" x14ac:dyDescent="0.2">
      <c r="H8492" s="3"/>
      <c r="I8492" s="3"/>
      <c r="J8492" s="3"/>
    </row>
    <row r="8493" spans="8:10" x14ac:dyDescent="0.2">
      <c r="H8493" s="3"/>
      <c r="I8493" s="3"/>
      <c r="J8493" s="3"/>
    </row>
    <row r="8494" spans="8:10" x14ac:dyDescent="0.2">
      <c r="H8494" s="3"/>
      <c r="I8494" s="3"/>
      <c r="J8494" s="3"/>
    </row>
    <row r="8495" spans="8:10" x14ac:dyDescent="0.2">
      <c r="H8495" s="3"/>
      <c r="I8495" s="3"/>
      <c r="J8495" s="3"/>
    </row>
    <row r="8496" spans="8:10" x14ac:dyDescent="0.2">
      <c r="H8496" s="3"/>
      <c r="I8496" s="3"/>
      <c r="J8496" s="3"/>
    </row>
    <row r="8497" spans="8:10" x14ac:dyDescent="0.2">
      <c r="H8497" s="3"/>
      <c r="I8497" s="3"/>
      <c r="J8497" s="3"/>
    </row>
    <row r="8498" spans="8:10" x14ac:dyDescent="0.2">
      <c r="H8498" s="3"/>
      <c r="I8498" s="3"/>
      <c r="J8498" s="3"/>
    </row>
    <row r="8499" spans="8:10" x14ac:dyDescent="0.2">
      <c r="H8499" s="3"/>
      <c r="I8499" s="3"/>
      <c r="J8499" s="3"/>
    </row>
    <row r="8500" spans="8:10" x14ac:dyDescent="0.2">
      <c r="H8500" s="3"/>
      <c r="I8500" s="3"/>
      <c r="J8500" s="3"/>
    </row>
    <row r="8501" spans="8:10" x14ac:dyDescent="0.2">
      <c r="H8501" s="3"/>
      <c r="I8501" s="3"/>
      <c r="J8501" s="3"/>
    </row>
    <row r="8502" spans="8:10" x14ac:dyDescent="0.2">
      <c r="H8502" s="3"/>
      <c r="I8502" s="3"/>
      <c r="J8502" s="3"/>
    </row>
    <row r="8503" spans="8:10" x14ac:dyDescent="0.2">
      <c r="H8503" s="3"/>
      <c r="I8503" s="3"/>
      <c r="J8503" s="3"/>
    </row>
    <row r="8504" spans="8:10" x14ac:dyDescent="0.2">
      <c r="H8504" s="3"/>
      <c r="I8504" s="3"/>
      <c r="J8504" s="3"/>
    </row>
    <row r="8505" spans="8:10" x14ac:dyDescent="0.2">
      <c r="H8505" s="3"/>
      <c r="I8505" s="3"/>
      <c r="J8505" s="3"/>
    </row>
    <row r="8506" spans="8:10" x14ac:dyDescent="0.2">
      <c r="H8506" s="3"/>
      <c r="I8506" s="3"/>
      <c r="J8506" s="3"/>
    </row>
    <row r="8507" spans="8:10" x14ac:dyDescent="0.2">
      <c r="H8507" s="3"/>
      <c r="I8507" s="3"/>
      <c r="J8507" s="3"/>
    </row>
    <row r="8508" spans="8:10" x14ac:dyDescent="0.2">
      <c r="H8508" s="3"/>
      <c r="I8508" s="3"/>
      <c r="J8508" s="3"/>
    </row>
    <row r="8509" spans="8:10" x14ac:dyDescent="0.2">
      <c r="H8509" s="3"/>
      <c r="I8509" s="3"/>
      <c r="J8509" s="3"/>
    </row>
    <row r="8510" spans="8:10" x14ac:dyDescent="0.2">
      <c r="H8510" s="3"/>
      <c r="I8510" s="3"/>
      <c r="J8510" s="3"/>
    </row>
    <row r="8511" spans="8:10" x14ac:dyDescent="0.2">
      <c r="H8511" s="3"/>
      <c r="I8511" s="3"/>
      <c r="J8511" s="3"/>
    </row>
    <row r="8512" spans="8:10" x14ac:dyDescent="0.2">
      <c r="H8512" s="3"/>
      <c r="I8512" s="3"/>
      <c r="J8512" s="3"/>
    </row>
    <row r="8513" spans="8:10" x14ac:dyDescent="0.2">
      <c r="H8513" s="3"/>
      <c r="I8513" s="3"/>
      <c r="J8513" s="3"/>
    </row>
    <row r="8514" spans="8:10" x14ac:dyDescent="0.2">
      <c r="H8514" s="3"/>
      <c r="I8514" s="3"/>
      <c r="J8514" s="3"/>
    </row>
    <row r="8515" spans="8:10" x14ac:dyDescent="0.2">
      <c r="H8515" s="3"/>
      <c r="I8515" s="3"/>
      <c r="J8515" s="3"/>
    </row>
    <row r="8516" spans="8:10" x14ac:dyDescent="0.2">
      <c r="H8516" s="3"/>
      <c r="I8516" s="3"/>
      <c r="J8516" s="3"/>
    </row>
    <row r="8517" spans="8:10" x14ac:dyDescent="0.2">
      <c r="H8517" s="3"/>
      <c r="I8517" s="3"/>
      <c r="J8517" s="3"/>
    </row>
    <row r="8518" spans="8:10" x14ac:dyDescent="0.2">
      <c r="H8518" s="3"/>
      <c r="I8518" s="3"/>
      <c r="J8518" s="3"/>
    </row>
    <row r="8519" spans="8:10" x14ac:dyDescent="0.2">
      <c r="H8519" s="3"/>
      <c r="I8519" s="3"/>
      <c r="J8519" s="3"/>
    </row>
    <row r="8520" spans="8:10" x14ac:dyDescent="0.2">
      <c r="H8520" s="3"/>
      <c r="I8520" s="3"/>
      <c r="J8520" s="3"/>
    </row>
    <row r="8521" spans="8:10" x14ac:dyDescent="0.2">
      <c r="H8521" s="3"/>
      <c r="I8521" s="3"/>
      <c r="J8521" s="3"/>
    </row>
    <row r="8522" spans="8:10" x14ac:dyDescent="0.2">
      <c r="H8522" s="3"/>
      <c r="I8522" s="3"/>
      <c r="J8522" s="3"/>
    </row>
    <row r="8523" spans="8:10" x14ac:dyDescent="0.2">
      <c r="H8523" s="3"/>
      <c r="I8523" s="3"/>
      <c r="J8523" s="3"/>
    </row>
    <row r="8524" spans="8:10" x14ac:dyDescent="0.2">
      <c r="H8524" s="3"/>
      <c r="I8524" s="3"/>
      <c r="J8524" s="3"/>
    </row>
    <row r="8525" spans="8:10" x14ac:dyDescent="0.2">
      <c r="H8525" s="3"/>
      <c r="I8525" s="3"/>
      <c r="J8525" s="3"/>
    </row>
    <row r="8526" spans="8:10" x14ac:dyDescent="0.2">
      <c r="H8526" s="3"/>
      <c r="I8526" s="3"/>
      <c r="J8526" s="3"/>
    </row>
    <row r="8527" spans="8:10" x14ac:dyDescent="0.2">
      <c r="H8527" s="3"/>
      <c r="I8527" s="3"/>
      <c r="J8527" s="3"/>
    </row>
    <row r="8528" spans="8:10" x14ac:dyDescent="0.2">
      <c r="H8528" s="3"/>
      <c r="I8528" s="3"/>
      <c r="J8528" s="3"/>
    </row>
    <row r="8529" spans="8:10" x14ac:dyDescent="0.2">
      <c r="H8529" s="3"/>
      <c r="I8529" s="3"/>
      <c r="J8529" s="3"/>
    </row>
    <row r="8530" spans="8:10" x14ac:dyDescent="0.2">
      <c r="H8530" s="3"/>
      <c r="I8530" s="3"/>
      <c r="J8530" s="3"/>
    </row>
    <row r="8531" spans="8:10" x14ac:dyDescent="0.2">
      <c r="H8531" s="3"/>
      <c r="I8531" s="3"/>
      <c r="J8531" s="3"/>
    </row>
    <row r="8532" spans="8:10" x14ac:dyDescent="0.2">
      <c r="H8532" s="3"/>
      <c r="I8532" s="3"/>
      <c r="J8532" s="3"/>
    </row>
    <row r="8533" spans="8:10" x14ac:dyDescent="0.2">
      <c r="H8533" s="3"/>
      <c r="I8533" s="3"/>
      <c r="J8533" s="3"/>
    </row>
    <row r="8534" spans="8:10" x14ac:dyDescent="0.2">
      <c r="H8534" s="3"/>
      <c r="I8534" s="3"/>
      <c r="J8534" s="3"/>
    </row>
    <row r="8535" spans="8:10" x14ac:dyDescent="0.2">
      <c r="H8535" s="3"/>
      <c r="I8535" s="3"/>
      <c r="J8535" s="3"/>
    </row>
    <row r="8536" spans="8:10" x14ac:dyDescent="0.2">
      <c r="H8536" s="3"/>
      <c r="I8536" s="3"/>
      <c r="J8536" s="3"/>
    </row>
    <row r="8537" spans="8:10" x14ac:dyDescent="0.2">
      <c r="H8537" s="3"/>
      <c r="I8537" s="3"/>
      <c r="J8537" s="3"/>
    </row>
    <row r="8538" spans="8:10" x14ac:dyDescent="0.2">
      <c r="H8538" s="3"/>
      <c r="I8538" s="3"/>
      <c r="J8538" s="3"/>
    </row>
    <row r="8539" spans="8:10" x14ac:dyDescent="0.2">
      <c r="H8539" s="3"/>
      <c r="I8539" s="3"/>
      <c r="J8539" s="3"/>
    </row>
    <row r="8540" spans="8:10" x14ac:dyDescent="0.2">
      <c r="H8540" s="3"/>
      <c r="I8540" s="3"/>
      <c r="J8540" s="3"/>
    </row>
    <row r="8541" spans="8:10" x14ac:dyDescent="0.2">
      <c r="H8541" s="3"/>
      <c r="I8541" s="3"/>
      <c r="J8541" s="3"/>
    </row>
    <row r="8542" spans="8:10" x14ac:dyDescent="0.2">
      <c r="H8542" s="3"/>
      <c r="I8542" s="3"/>
      <c r="J8542" s="3"/>
    </row>
    <row r="8543" spans="8:10" x14ac:dyDescent="0.2">
      <c r="H8543" s="3"/>
      <c r="I8543" s="3"/>
      <c r="J8543" s="3"/>
    </row>
    <row r="8544" spans="8:10" x14ac:dyDescent="0.2">
      <c r="H8544" s="3"/>
      <c r="I8544" s="3"/>
      <c r="J8544" s="3"/>
    </row>
    <row r="8545" spans="8:10" x14ac:dyDescent="0.2">
      <c r="H8545" s="3"/>
      <c r="I8545" s="3"/>
      <c r="J8545" s="3"/>
    </row>
    <row r="8546" spans="8:10" x14ac:dyDescent="0.2">
      <c r="H8546" s="3"/>
      <c r="I8546" s="3"/>
      <c r="J8546" s="3"/>
    </row>
    <row r="8547" spans="8:10" x14ac:dyDescent="0.2">
      <c r="H8547" s="3"/>
      <c r="I8547" s="3"/>
      <c r="J8547" s="3"/>
    </row>
    <row r="8548" spans="8:10" x14ac:dyDescent="0.2">
      <c r="H8548" s="3"/>
      <c r="I8548" s="3"/>
      <c r="J8548" s="3"/>
    </row>
    <row r="8549" spans="8:10" x14ac:dyDescent="0.2">
      <c r="H8549" s="3"/>
      <c r="I8549" s="3"/>
      <c r="J8549" s="3"/>
    </row>
    <row r="8550" spans="8:10" x14ac:dyDescent="0.2">
      <c r="H8550" s="3"/>
      <c r="I8550" s="3"/>
      <c r="J8550" s="3"/>
    </row>
    <row r="8551" spans="8:10" x14ac:dyDescent="0.2">
      <c r="H8551" s="3"/>
      <c r="I8551" s="3"/>
      <c r="J8551" s="3"/>
    </row>
    <row r="8552" spans="8:10" x14ac:dyDescent="0.2">
      <c r="H8552" s="3"/>
      <c r="I8552" s="3"/>
      <c r="J8552" s="3"/>
    </row>
    <row r="8553" spans="8:10" x14ac:dyDescent="0.2">
      <c r="H8553" s="3"/>
      <c r="I8553" s="3"/>
      <c r="J8553" s="3"/>
    </row>
    <row r="8554" spans="8:10" x14ac:dyDescent="0.2">
      <c r="H8554" s="3"/>
      <c r="I8554" s="3"/>
      <c r="J8554" s="3"/>
    </row>
    <row r="8555" spans="8:10" x14ac:dyDescent="0.2">
      <c r="H8555" s="3"/>
      <c r="I8555" s="3"/>
      <c r="J8555" s="3"/>
    </row>
    <row r="8556" spans="8:10" x14ac:dyDescent="0.2">
      <c r="H8556" s="3"/>
      <c r="I8556" s="3"/>
      <c r="J8556" s="3"/>
    </row>
    <row r="8557" spans="8:10" x14ac:dyDescent="0.2">
      <c r="H8557" s="3"/>
      <c r="I8557" s="3"/>
      <c r="J8557" s="3"/>
    </row>
    <row r="8558" spans="8:10" x14ac:dyDescent="0.2">
      <c r="H8558" s="3"/>
      <c r="I8558" s="3"/>
      <c r="J8558" s="3"/>
    </row>
    <row r="8559" spans="8:10" x14ac:dyDescent="0.2">
      <c r="H8559" s="3"/>
      <c r="I8559" s="3"/>
      <c r="J8559" s="3"/>
    </row>
    <row r="8560" spans="8:10" x14ac:dyDescent="0.2">
      <c r="H8560" s="3"/>
      <c r="I8560" s="3"/>
      <c r="J8560" s="3"/>
    </row>
    <row r="8561" spans="8:10" x14ac:dyDescent="0.2">
      <c r="H8561" s="3"/>
      <c r="I8561" s="3"/>
      <c r="J8561" s="3"/>
    </row>
    <row r="8562" spans="8:10" x14ac:dyDescent="0.2">
      <c r="H8562" s="3"/>
      <c r="I8562" s="3"/>
      <c r="J8562" s="3"/>
    </row>
    <row r="8563" spans="8:10" x14ac:dyDescent="0.2">
      <c r="H8563" s="3"/>
      <c r="I8563" s="3"/>
      <c r="J8563" s="3"/>
    </row>
    <row r="8564" spans="8:10" x14ac:dyDescent="0.2">
      <c r="H8564" s="3"/>
      <c r="I8564" s="3"/>
      <c r="J8564" s="3"/>
    </row>
    <row r="8565" spans="8:10" x14ac:dyDescent="0.2">
      <c r="H8565" s="3"/>
      <c r="I8565" s="3"/>
      <c r="J8565" s="3"/>
    </row>
    <row r="8566" spans="8:10" x14ac:dyDescent="0.2">
      <c r="H8566" s="3"/>
      <c r="I8566" s="3"/>
      <c r="J8566" s="3"/>
    </row>
    <row r="8567" spans="8:10" x14ac:dyDescent="0.2">
      <c r="H8567" s="3"/>
      <c r="I8567" s="3"/>
      <c r="J8567" s="3"/>
    </row>
    <row r="8568" spans="8:10" x14ac:dyDescent="0.2">
      <c r="H8568" s="3"/>
      <c r="I8568" s="3"/>
      <c r="J8568" s="3"/>
    </row>
    <row r="8569" spans="8:10" x14ac:dyDescent="0.2">
      <c r="H8569" s="3"/>
      <c r="I8569" s="3"/>
      <c r="J8569" s="3"/>
    </row>
    <row r="8570" spans="8:10" x14ac:dyDescent="0.2">
      <c r="H8570" s="3"/>
      <c r="I8570" s="3"/>
      <c r="J8570" s="3"/>
    </row>
    <row r="8571" spans="8:10" x14ac:dyDescent="0.2">
      <c r="H8571" s="3"/>
      <c r="I8571" s="3"/>
      <c r="J8571" s="3"/>
    </row>
    <row r="8572" spans="8:10" x14ac:dyDescent="0.2">
      <c r="H8572" s="3"/>
      <c r="I8572" s="3"/>
      <c r="J8572" s="3"/>
    </row>
    <row r="8573" spans="8:10" x14ac:dyDescent="0.2">
      <c r="H8573" s="3"/>
      <c r="I8573" s="3"/>
      <c r="J8573" s="3"/>
    </row>
    <row r="8574" spans="8:10" x14ac:dyDescent="0.2">
      <c r="H8574" s="3"/>
      <c r="I8574" s="3"/>
      <c r="J8574" s="3"/>
    </row>
    <row r="8575" spans="8:10" x14ac:dyDescent="0.2">
      <c r="H8575" s="3"/>
      <c r="I8575" s="3"/>
      <c r="J8575" s="3"/>
    </row>
    <row r="8576" spans="8:10" x14ac:dyDescent="0.2">
      <c r="H8576" s="3"/>
      <c r="I8576" s="3"/>
      <c r="J8576" s="3"/>
    </row>
    <row r="8577" spans="8:10" x14ac:dyDescent="0.2">
      <c r="H8577" s="3"/>
      <c r="I8577" s="3"/>
      <c r="J8577" s="3"/>
    </row>
    <row r="8578" spans="8:10" x14ac:dyDescent="0.2">
      <c r="H8578" s="3"/>
      <c r="I8578" s="3"/>
      <c r="J8578" s="3"/>
    </row>
    <row r="8579" spans="8:10" x14ac:dyDescent="0.2">
      <c r="H8579" s="3"/>
      <c r="I8579" s="3"/>
      <c r="J8579" s="3"/>
    </row>
    <row r="8580" spans="8:10" x14ac:dyDescent="0.2">
      <c r="H8580" s="3"/>
      <c r="I8580" s="3"/>
      <c r="J8580" s="3"/>
    </row>
    <row r="8581" spans="8:10" x14ac:dyDescent="0.2">
      <c r="H8581" s="3"/>
      <c r="I8581" s="3"/>
      <c r="J8581" s="3"/>
    </row>
    <row r="8582" spans="8:10" x14ac:dyDescent="0.2">
      <c r="H8582" s="3"/>
      <c r="I8582" s="3"/>
      <c r="J8582" s="3"/>
    </row>
    <row r="8583" spans="8:10" x14ac:dyDescent="0.2">
      <c r="H8583" s="3"/>
      <c r="I8583" s="3"/>
      <c r="J8583" s="3"/>
    </row>
    <row r="8584" spans="8:10" x14ac:dyDescent="0.2">
      <c r="H8584" s="3"/>
      <c r="I8584" s="3"/>
      <c r="J8584" s="3"/>
    </row>
    <row r="8585" spans="8:10" x14ac:dyDescent="0.2">
      <c r="H8585" s="3"/>
      <c r="I8585" s="3"/>
      <c r="J8585" s="3"/>
    </row>
    <row r="8586" spans="8:10" x14ac:dyDescent="0.2">
      <c r="H8586" s="3"/>
      <c r="I8586" s="3"/>
      <c r="J8586" s="3"/>
    </row>
    <row r="8587" spans="8:10" x14ac:dyDescent="0.2">
      <c r="H8587" s="3"/>
      <c r="I8587" s="3"/>
      <c r="J8587" s="3"/>
    </row>
    <row r="8588" spans="8:10" x14ac:dyDescent="0.2">
      <c r="H8588" s="3"/>
      <c r="I8588" s="3"/>
      <c r="J8588" s="3"/>
    </row>
    <row r="8589" spans="8:10" x14ac:dyDescent="0.2">
      <c r="H8589" s="3"/>
      <c r="I8589" s="3"/>
      <c r="J8589" s="3"/>
    </row>
    <row r="8590" spans="8:10" x14ac:dyDescent="0.2">
      <c r="H8590" s="3"/>
      <c r="I8590" s="3"/>
      <c r="J8590" s="3"/>
    </row>
    <row r="8591" spans="8:10" x14ac:dyDescent="0.2">
      <c r="H8591" s="3"/>
      <c r="I8591" s="3"/>
      <c r="J8591" s="3"/>
    </row>
    <row r="8592" spans="8:10" x14ac:dyDescent="0.2">
      <c r="H8592" s="3"/>
      <c r="I8592" s="3"/>
      <c r="J8592" s="3"/>
    </row>
    <row r="8593" spans="8:10" x14ac:dyDescent="0.2">
      <c r="H8593" s="3"/>
      <c r="I8593" s="3"/>
      <c r="J8593" s="3"/>
    </row>
    <row r="8594" spans="8:10" x14ac:dyDescent="0.2">
      <c r="H8594" s="3"/>
      <c r="I8594" s="3"/>
      <c r="J8594" s="3"/>
    </row>
    <row r="8595" spans="8:10" x14ac:dyDescent="0.2">
      <c r="H8595" s="3"/>
      <c r="I8595" s="3"/>
      <c r="J8595" s="3"/>
    </row>
    <row r="8596" spans="8:10" x14ac:dyDescent="0.2">
      <c r="H8596" s="3"/>
      <c r="I8596" s="3"/>
      <c r="J8596" s="3"/>
    </row>
    <row r="8597" spans="8:10" x14ac:dyDescent="0.2">
      <c r="H8597" s="3"/>
      <c r="I8597" s="3"/>
      <c r="J8597" s="3"/>
    </row>
    <row r="8598" spans="8:10" x14ac:dyDescent="0.2">
      <c r="H8598" s="3"/>
      <c r="I8598" s="3"/>
      <c r="J8598" s="3"/>
    </row>
    <row r="8599" spans="8:10" x14ac:dyDescent="0.2">
      <c r="H8599" s="3"/>
      <c r="I8599" s="3"/>
      <c r="J8599" s="3"/>
    </row>
    <row r="8600" spans="8:10" x14ac:dyDescent="0.2">
      <c r="H8600" s="3"/>
      <c r="I8600" s="3"/>
      <c r="J8600" s="3"/>
    </row>
    <row r="8601" spans="8:10" x14ac:dyDescent="0.2">
      <c r="H8601" s="3"/>
      <c r="I8601" s="3"/>
      <c r="J8601" s="3"/>
    </row>
    <row r="8602" spans="8:10" x14ac:dyDescent="0.2">
      <c r="H8602" s="3"/>
      <c r="I8602" s="3"/>
      <c r="J8602" s="3"/>
    </row>
    <row r="8603" spans="8:10" x14ac:dyDescent="0.2">
      <c r="H8603" s="3"/>
      <c r="I8603" s="3"/>
      <c r="J8603" s="3"/>
    </row>
    <row r="8604" spans="8:10" x14ac:dyDescent="0.2">
      <c r="H8604" s="3"/>
      <c r="I8604" s="3"/>
      <c r="J8604" s="3"/>
    </row>
    <row r="8605" spans="8:10" x14ac:dyDescent="0.2">
      <c r="H8605" s="3"/>
      <c r="I8605" s="3"/>
      <c r="J8605" s="3"/>
    </row>
    <row r="8606" spans="8:10" x14ac:dyDescent="0.2">
      <c r="H8606" s="3"/>
      <c r="I8606" s="3"/>
      <c r="J8606" s="3"/>
    </row>
    <row r="8607" spans="8:10" x14ac:dyDescent="0.2">
      <c r="H8607" s="3"/>
      <c r="I8607" s="3"/>
      <c r="J8607" s="3"/>
    </row>
    <row r="8608" spans="8:10" x14ac:dyDescent="0.2">
      <c r="H8608" s="3"/>
      <c r="I8608" s="3"/>
      <c r="J8608" s="3"/>
    </row>
    <row r="8609" spans="8:10" x14ac:dyDescent="0.2">
      <c r="H8609" s="3"/>
      <c r="I8609" s="3"/>
      <c r="J8609" s="3"/>
    </row>
    <row r="8610" spans="8:10" x14ac:dyDescent="0.2">
      <c r="H8610" s="3"/>
      <c r="I8610" s="3"/>
      <c r="J8610" s="3"/>
    </row>
    <row r="8611" spans="8:10" x14ac:dyDescent="0.2">
      <c r="H8611" s="3"/>
      <c r="I8611" s="3"/>
      <c r="J8611" s="3"/>
    </row>
    <row r="8612" spans="8:10" x14ac:dyDescent="0.2">
      <c r="H8612" s="3"/>
      <c r="I8612" s="3"/>
      <c r="J8612" s="3"/>
    </row>
    <row r="8613" spans="8:10" x14ac:dyDescent="0.2">
      <c r="H8613" s="3"/>
      <c r="I8613" s="3"/>
      <c r="J8613" s="3"/>
    </row>
    <row r="8614" spans="8:10" x14ac:dyDescent="0.2">
      <c r="H8614" s="3"/>
      <c r="I8614" s="3"/>
      <c r="J8614" s="3"/>
    </row>
    <row r="8615" spans="8:10" x14ac:dyDescent="0.2">
      <c r="H8615" s="3"/>
      <c r="I8615" s="3"/>
      <c r="J8615" s="3"/>
    </row>
    <row r="8616" spans="8:10" x14ac:dyDescent="0.2">
      <c r="H8616" s="3"/>
      <c r="I8616" s="3"/>
      <c r="J8616" s="3"/>
    </row>
    <row r="8617" spans="8:10" x14ac:dyDescent="0.2">
      <c r="H8617" s="3"/>
      <c r="I8617" s="3"/>
      <c r="J8617" s="3"/>
    </row>
    <row r="8618" spans="8:10" x14ac:dyDescent="0.2">
      <c r="H8618" s="3"/>
      <c r="I8618" s="3"/>
      <c r="J8618" s="3"/>
    </row>
    <row r="8619" spans="8:10" x14ac:dyDescent="0.2">
      <c r="H8619" s="3"/>
      <c r="I8619" s="3"/>
      <c r="J8619" s="3"/>
    </row>
    <row r="8620" spans="8:10" x14ac:dyDescent="0.2">
      <c r="H8620" s="3"/>
      <c r="I8620" s="3"/>
      <c r="J8620" s="3"/>
    </row>
    <row r="8621" spans="8:10" x14ac:dyDescent="0.2">
      <c r="H8621" s="3"/>
      <c r="I8621" s="3"/>
      <c r="J8621" s="3"/>
    </row>
    <row r="8622" spans="8:10" x14ac:dyDescent="0.2">
      <c r="H8622" s="3"/>
      <c r="I8622" s="3"/>
      <c r="J8622" s="3"/>
    </row>
    <row r="8623" spans="8:10" x14ac:dyDescent="0.2">
      <c r="H8623" s="3"/>
      <c r="I8623" s="3"/>
      <c r="J8623" s="3"/>
    </row>
    <row r="8624" spans="8:10" x14ac:dyDescent="0.2">
      <c r="H8624" s="3"/>
      <c r="I8624" s="3"/>
      <c r="J8624" s="3"/>
    </row>
    <row r="8625" spans="8:10" x14ac:dyDescent="0.2">
      <c r="H8625" s="3"/>
      <c r="I8625" s="3"/>
      <c r="J8625" s="3"/>
    </row>
    <row r="8626" spans="8:10" x14ac:dyDescent="0.2">
      <c r="H8626" s="3"/>
      <c r="I8626" s="3"/>
      <c r="J8626" s="3"/>
    </row>
    <row r="8627" spans="8:10" x14ac:dyDescent="0.2">
      <c r="H8627" s="3"/>
      <c r="I8627" s="3"/>
      <c r="J8627" s="3"/>
    </row>
    <row r="8628" spans="8:10" x14ac:dyDescent="0.2">
      <c r="H8628" s="3"/>
      <c r="I8628" s="3"/>
      <c r="J8628" s="3"/>
    </row>
    <row r="8629" spans="8:10" x14ac:dyDescent="0.2">
      <c r="H8629" s="3"/>
      <c r="I8629" s="3"/>
      <c r="J8629" s="3"/>
    </row>
    <row r="8630" spans="8:10" x14ac:dyDescent="0.2">
      <c r="H8630" s="3"/>
      <c r="I8630" s="3"/>
      <c r="J8630" s="3"/>
    </row>
    <row r="8631" spans="8:10" x14ac:dyDescent="0.2">
      <c r="H8631" s="3"/>
      <c r="I8631" s="3"/>
      <c r="J8631" s="3"/>
    </row>
    <row r="8632" spans="8:10" x14ac:dyDescent="0.2">
      <c r="H8632" s="3"/>
      <c r="I8632" s="3"/>
      <c r="J8632" s="3"/>
    </row>
    <row r="8633" spans="8:10" x14ac:dyDescent="0.2">
      <c r="H8633" s="3"/>
      <c r="I8633" s="3"/>
      <c r="J8633" s="3"/>
    </row>
    <row r="8634" spans="8:10" x14ac:dyDescent="0.2">
      <c r="H8634" s="3"/>
      <c r="I8634" s="3"/>
      <c r="J8634" s="3"/>
    </row>
    <row r="8635" spans="8:10" x14ac:dyDescent="0.2">
      <c r="H8635" s="3"/>
      <c r="I8635" s="3"/>
      <c r="J8635" s="3"/>
    </row>
    <row r="8636" spans="8:10" x14ac:dyDescent="0.2">
      <c r="H8636" s="3"/>
      <c r="I8636" s="3"/>
      <c r="J8636" s="3"/>
    </row>
    <row r="8637" spans="8:10" x14ac:dyDescent="0.2">
      <c r="H8637" s="3"/>
      <c r="I8637" s="3"/>
      <c r="J8637" s="3"/>
    </row>
    <row r="8638" spans="8:10" x14ac:dyDescent="0.2">
      <c r="H8638" s="3"/>
      <c r="I8638" s="3"/>
      <c r="J8638" s="3"/>
    </row>
    <row r="8639" spans="8:10" x14ac:dyDescent="0.2">
      <c r="H8639" s="3"/>
      <c r="I8639" s="3"/>
      <c r="J8639" s="3"/>
    </row>
    <row r="8640" spans="8:10" x14ac:dyDescent="0.2">
      <c r="H8640" s="3"/>
      <c r="I8640" s="3"/>
      <c r="J8640" s="3"/>
    </row>
    <row r="8641" spans="8:10" x14ac:dyDescent="0.2">
      <c r="H8641" s="3"/>
      <c r="I8641" s="3"/>
      <c r="J8641" s="3"/>
    </row>
    <row r="8642" spans="8:10" x14ac:dyDescent="0.2">
      <c r="H8642" s="3"/>
      <c r="I8642" s="3"/>
      <c r="J8642" s="3"/>
    </row>
    <row r="8643" spans="8:10" x14ac:dyDescent="0.2">
      <c r="H8643" s="3"/>
      <c r="I8643" s="3"/>
      <c r="J8643" s="3"/>
    </row>
    <row r="8644" spans="8:10" x14ac:dyDescent="0.2">
      <c r="H8644" s="3"/>
      <c r="I8644" s="3"/>
      <c r="J8644" s="3"/>
    </row>
    <row r="8645" spans="8:10" x14ac:dyDescent="0.2">
      <c r="H8645" s="3"/>
      <c r="I8645" s="3"/>
      <c r="J8645" s="3"/>
    </row>
    <row r="8646" spans="8:10" x14ac:dyDescent="0.2">
      <c r="H8646" s="3"/>
      <c r="I8646" s="3"/>
      <c r="J8646" s="3"/>
    </row>
    <row r="8647" spans="8:10" x14ac:dyDescent="0.2">
      <c r="H8647" s="3"/>
      <c r="I8647" s="3"/>
      <c r="J8647" s="3"/>
    </row>
    <row r="8648" spans="8:10" x14ac:dyDescent="0.2">
      <c r="H8648" s="3"/>
      <c r="I8648" s="3"/>
      <c r="J8648" s="3"/>
    </row>
    <row r="8649" spans="8:10" x14ac:dyDescent="0.2">
      <c r="H8649" s="3"/>
      <c r="I8649" s="3"/>
      <c r="J8649" s="3"/>
    </row>
    <row r="8650" spans="8:10" x14ac:dyDescent="0.2">
      <c r="H8650" s="3"/>
      <c r="I8650" s="3"/>
      <c r="J8650" s="3"/>
    </row>
    <row r="8651" spans="8:10" x14ac:dyDescent="0.2">
      <c r="H8651" s="3"/>
      <c r="I8651" s="3"/>
      <c r="J8651" s="3"/>
    </row>
    <row r="8652" spans="8:10" x14ac:dyDescent="0.2">
      <c r="H8652" s="3"/>
      <c r="I8652" s="3"/>
      <c r="J8652" s="3"/>
    </row>
    <row r="8653" spans="8:10" x14ac:dyDescent="0.2">
      <c r="H8653" s="3"/>
      <c r="I8653" s="3"/>
      <c r="J8653" s="3"/>
    </row>
    <row r="8654" spans="8:10" x14ac:dyDescent="0.2">
      <c r="H8654" s="3"/>
      <c r="I8654" s="3"/>
      <c r="J8654" s="3"/>
    </row>
    <row r="8655" spans="8:10" x14ac:dyDescent="0.2">
      <c r="H8655" s="3"/>
      <c r="I8655" s="3"/>
      <c r="J8655" s="3"/>
    </row>
    <row r="8656" spans="8:10" x14ac:dyDescent="0.2">
      <c r="H8656" s="3"/>
      <c r="I8656" s="3"/>
      <c r="J8656" s="3"/>
    </row>
    <row r="8657" spans="8:10" x14ac:dyDescent="0.2">
      <c r="H8657" s="3"/>
      <c r="I8657" s="3"/>
      <c r="J8657" s="3"/>
    </row>
    <row r="8658" spans="8:10" x14ac:dyDescent="0.2">
      <c r="H8658" s="3"/>
      <c r="I8658" s="3"/>
      <c r="J8658" s="3"/>
    </row>
    <row r="8659" spans="8:10" x14ac:dyDescent="0.2">
      <c r="H8659" s="3"/>
      <c r="I8659" s="3"/>
      <c r="J8659" s="3"/>
    </row>
    <row r="8660" spans="8:10" x14ac:dyDescent="0.2">
      <c r="H8660" s="3"/>
      <c r="I8660" s="3"/>
      <c r="J8660" s="3"/>
    </row>
    <row r="8661" spans="8:10" x14ac:dyDescent="0.2">
      <c r="H8661" s="3"/>
      <c r="I8661" s="3"/>
      <c r="J8661" s="3"/>
    </row>
    <row r="8662" spans="8:10" x14ac:dyDescent="0.2">
      <c r="H8662" s="3"/>
      <c r="I8662" s="3"/>
      <c r="J8662" s="3"/>
    </row>
    <row r="8663" spans="8:10" x14ac:dyDescent="0.2">
      <c r="H8663" s="3"/>
      <c r="I8663" s="3"/>
      <c r="J8663" s="3"/>
    </row>
    <row r="8664" spans="8:10" x14ac:dyDescent="0.2">
      <c r="H8664" s="3"/>
      <c r="I8664" s="3"/>
      <c r="J8664" s="3"/>
    </row>
    <row r="8665" spans="8:10" x14ac:dyDescent="0.2">
      <c r="H8665" s="3"/>
      <c r="I8665" s="3"/>
      <c r="J8665" s="3"/>
    </row>
    <row r="8666" spans="8:10" x14ac:dyDescent="0.2">
      <c r="H8666" s="3"/>
      <c r="I8666" s="3"/>
      <c r="J8666" s="3"/>
    </row>
    <row r="8667" spans="8:10" x14ac:dyDescent="0.2">
      <c r="H8667" s="3"/>
      <c r="I8667" s="3"/>
      <c r="J8667" s="3"/>
    </row>
    <row r="8668" spans="8:10" x14ac:dyDescent="0.2">
      <c r="H8668" s="3"/>
      <c r="I8668" s="3"/>
      <c r="J8668" s="3"/>
    </row>
    <row r="8669" spans="8:10" x14ac:dyDescent="0.2">
      <c r="H8669" s="3"/>
      <c r="I8669" s="3"/>
      <c r="J8669" s="3"/>
    </row>
    <row r="8670" spans="8:10" x14ac:dyDescent="0.2">
      <c r="H8670" s="3"/>
      <c r="I8670" s="3"/>
      <c r="J8670" s="3"/>
    </row>
    <row r="8671" spans="8:10" x14ac:dyDescent="0.2">
      <c r="H8671" s="3"/>
      <c r="I8671" s="3"/>
      <c r="J8671" s="3"/>
    </row>
    <row r="8672" spans="8:10" x14ac:dyDescent="0.2">
      <c r="H8672" s="3"/>
      <c r="I8672" s="3"/>
      <c r="J8672" s="3"/>
    </row>
    <row r="8673" spans="8:10" x14ac:dyDescent="0.2">
      <c r="H8673" s="3"/>
      <c r="I8673" s="3"/>
      <c r="J8673" s="3"/>
    </row>
    <row r="8674" spans="8:10" x14ac:dyDescent="0.2">
      <c r="H8674" s="3"/>
      <c r="I8674" s="3"/>
      <c r="J8674" s="3"/>
    </row>
    <row r="8675" spans="8:10" x14ac:dyDescent="0.2">
      <c r="H8675" s="3"/>
      <c r="I8675" s="3"/>
      <c r="J8675" s="3"/>
    </row>
    <row r="8676" spans="8:10" x14ac:dyDescent="0.2">
      <c r="H8676" s="3"/>
      <c r="I8676" s="3"/>
      <c r="J8676" s="3"/>
    </row>
    <row r="8677" spans="8:10" x14ac:dyDescent="0.2">
      <c r="H8677" s="3"/>
      <c r="I8677" s="3"/>
      <c r="J8677" s="3"/>
    </row>
    <row r="8678" spans="8:10" x14ac:dyDescent="0.2">
      <c r="H8678" s="3"/>
      <c r="I8678" s="3"/>
      <c r="J8678" s="3"/>
    </row>
    <row r="8679" spans="8:10" x14ac:dyDescent="0.2">
      <c r="H8679" s="3"/>
      <c r="I8679" s="3"/>
      <c r="J8679" s="3"/>
    </row>
    <row r="8680" spans="8:10" x14ac:dyDescent="0.2">
      <c r="H8680" s="3"/>
      <c r="I8680" s="3"/>
      <c r="J8680" s="3"/>
    </row>
    <row r="8681" spans="8:10" x14ac:dyDescent="0.2">
      <c r="H8681" s="3"/>
      <c r="I8681" s="3"/>
      <c r="J8681" s="3"/>
    </row>
    <row r="8682" spans="8:10" x14ac:dyDescent="0.2">
      <c r="H8682" s="3"/>
      <c r="I8682" s="3"/>
      <c r="J8682" s="3"/>
    </row>
    <row r="8683" spans="8:10" x14ac:dyDescent="0.2">
      <c r="H8683" s="3"/>
      <c r="I8683" s="3"/>
      <c r="J8683" s="3"/>
    </row>
    <row r="8684" spans="8:10" x14ac:dyDescent="0.2">
      <c r="H8684" s="3"/>
      <c r="I8684" s="3"/>
      <c r="J8684" s="3"/>
    </row>
    <row r="8685" spans="8:10" x14ac:dyDescent="0.2">
      <c r="H8685" s="3"/>
      <c r="I8685" s="3"/>
      <c r="J8685" s="3"/>
    </row>
    <row r="8686" spans="8:10" x14ac:dyDescent="0.2">
      <c r="H8686" s="3"/>
      <c r="I8686" s="3"/>
      <c r="J8686" s="3"/>
    </row>
    <row r="8687" spans="8:10" x14ac:dyDescent="0.2">
      <c r="H8687" s="3"/>
      <c r="I8687" s="3"/>
      <c r="J8687" s="3"/>
    </row>
    <row r="8688" spans="8:10" x14ac:dyDescent="0.2">
      <c r="H8688" s="3"/>
      <c r="I8688" s="3"/>
      <c r="J8688" s="3"/>
    </row>
    <row r="8689" spans="8:10" x14ac:dyDescent="0.2">
      <c r="H8689" s="3"/>
      <c r="I8689" s="3"/>
      <c r="J8689" s="3"/>
    </row>
    <row r="8690" spans="8:10" x14ac:dyDescent="0.2">
      <c r="H8690" s="3"/>
      <c r="I8690" s="3"/>
      <c r="J8690" s="3"/>
    </row>
    <row r="8691" spans="8:10" x14ac:dyDescent="0.2">
      <c r="H8691" s="3"/>
      <c r="I8691" s="3"/>
      <c r="J8691" s="3"/>
    </row>
    <row r="8692" spans="8:10" x14ac:dyDescent="0.2">
      <c r="H8692" s="3"/>
      <c r="I8692" s="3"/>
      <c r="J8692" s="3"/>
    </row>
    <row r="8693" spans="8:10" x14ac:dyDescent="0.2">
      <c r="H8693" s="3"/>
      <c r="I8693" s="3"/>
      <c r="J8693" s="3"/>
    </row>
    <row r="8694" spans="8:10" x14ac:dyDescent="0.2">
      <c r="H8694" s="3"/>
      <c r="I8694" s="3"/>
      <c r="J8694" s="3"/>
    </row>
    <row r="8695" spans="8:10" x14ac:dyDescent="0.2">
      <c r="H8695" s="3"/>
      <c r="I8695" s="3"/>
      <c r="J8695" s="3"/>
    </row>
    <row r="8696" spans="8:10" x14ac:dyDescent="0.2">
      <c r="H8696" s="3"/>
      <c r="I8696" s="3"/>
      <c r="J8696" s="3"/>
    </row>
    <row r="8697" spans="8:10" x14ac:dyDescent="0.2">
      <c r="H8697" s="3"/>
      <c r="I8697" s="3"/>
      <c r="J8697" s="3"/>
    </row>
    <row r="8698" spans="8:10" x14ac:dyDescent="0.2">
      <c r="H8698" s="3"/>
      <c r="I8698" s="3"/>
      <c r="J8698" s="3"/>
    </row>
    <row r="8699" spans="8:10" x14ac:dyDescent="0.2">
      <c r="H8699" s="3"/>
      <c r="I8699" s="3"/>
      <c r="J8699" s="3"/>
    </row>
    <row r="8700" spans="8:10" x14ac:dyDescent="0.2">
      <c r="H8700" s="3"/>
      <c r="I8700" s="3"/>
      <c r="J8700" s="3"/>
    </row>
    <row r="8701" spans="8:10" x14ac:dyDescent="0.2">
      <c r="H8701" s="3"/>
      <c r="I8701" s="3"/>
      <c r="J8701" s="3"/>
    </row>
    <row r="8702" spans="8:10" x14ac:dyDescent="0.2">
      <c r="H8702" s="3"/>
      <c r="I8702" s="3"/>
      <c r="J8702" s="3"/>
    </row>
    <row r="8703" spans="8:10" x14ac:dyDescent="0.2">
      <c r="H8703" s="3"/>
      <c r="I8703" s="3"/>
      <c r="J8703" s="3"/>
    </row>
    <row r="8704" spans="8:10" x14ac:dyDescent="0.2">
      <c r="H8704" s="3"/>
      <c r="I8704" s="3"/>
      <c r="J8704" s="3"/>
    </row>
    <row r="8705" spans="8:10" x14ac:dyDescent="0.2">
      <c r="H8705" s="3"/>
      <c r="I8705" s="3"/>
      <c r="J8705" s="3"/>
    </row>
    <row r="8706" spans="8:10" x14ac:dyDescent="0.2">
      <c r="H8706" s="3"/>
      <c r="I8706" s="3"/>
      <c r="J8706" s="3"/>
    </row>
    <row r="8707" spans="8:10" x14ac:dyDescent="0.2">
      <c r="H8707" s="3"/>
      <c r="I8707" s="3"/>
      <c r="J8707" s="3"/>
    </row>
    <row r="8708" spans="8:10" x14ac:dyDescent="0.2">
      <c r="H8708" s="3"/>
      <c r="I8708" s="3"/>
      <c r="J8708" s="3"/>
    </row>
    <row r="8709" spans="8:10" x14ac:dyDescent="0.2">
      <c r="H8709" s="3"/>
      <c r="I8709" s="3"/>
      <c r="J8709" s="3"/>
    </row>
    <row r="8710" spans="8:10" x14ac:dyDescent="0.2">
      <c r="H8710" s="3"/>
      <c r="I8710" s="3"/>
      <c r="J8710" s="3"/>
    </row>
    <row r="8711" spans="8:10" x14ac:dyDescent="0.2">
      <c r="H8711" s="3"/>
      <c r="I8711" s="3"/>
      <c r="J8711" s="3"/>
    </row>
    <row r="8712" spans="8:10" x14ac:dyDescent="0.2">
      <c r="H8712" s="3"/>
      <c r="I8712" s="3"/>
      <c r="J8712" s="3"/>
    </row>
    <row r="8713" spans="8:10" x14ac:dyDescent="0.2">
      <c r="H8713" s="3"/>
      <c r="I8713" s="3"/>
      <c r="J8713" s="3"/>
    </row>
    <row r="8714" spans="8:10" x14ac:dyDescent="0.2">
      <c r="H8714" s="3"/>
      <c r="I8714" s="3"/>
      <c r="J8714" s="3"/>
    </row>
    <row r="8715" spans="8:10" x14ac:dyDescent="0.2">
      <c r="H8715" s="3"/>
      <c r="I8715" s="3"/>
      <c r="J8715" s="3"/>
    </row>
    <row r="8716" spans="8:10" x14ac:dyDescent="0.2">
      <c r="H8716" s="3"/>
      <c r="I8716" s="3"/>
      <c r="J8716" s="3"/>
    </row>
    <row r="8717" spans="8:10" x14ac:dyDescent="0.2">
      <c r="H8717" s="3"/>
      <c r="I8717" s="3"/>
      <c r="J8717" s="3"/>
    </row>
    <row r="8718" spans="8:10" x14ac:dyDescent="0.2">
      <c r="H8718" s="3"/>
      <c r="I8718" s="3"/>
      <c r="J8718" s="3"/>
    </row>
    <row r="8719" spans="8:10" x14ac:dyDescent="0.2">
      <c r="H8719" s="3"/>
      <c r="I8719" s="3"/>
      <c r="J8719" s="3"/>
    </row>
    <row r="8720" spans="8:10" x14ac:dyDescent="0.2">
      <c r="H8720" s="3"/>
      <c r="I8720" s="3"/>
      <c r="J8720" s="3"/>
    </row>
    <row r="8721" spans="8:10" x14ac:dyDescent="0.2">
      <c r="H8721" s="3"/>
      <c r="I8721" s="3"/>
      <c r="J8721" s="3"/>
    </row>
    <row r="8722" spans="8:10" x14ac:dyDescent="0.2">
      <c r="H8722" s="3"/>
      <c r="I8722" s="3"/>
      <c r="J8722" s="3"/>
    </row>
    <row r="8723" spans="8:10" x14ac:dyDescent="0.2">
      <c r="H8723" s="3"/>
      <c r="I8723" s="3"/>
      <c r="J8723" s="3"/>
    </row>
    <row r="8724" spans="8:10" x14ac:dyDescent="0.2">
      <c r="H8724" s="3"/>
      <c r="I8724" s="3"/>
      <c r="J8724" s="3"/>
    </row>
    <row r="8725" spans="8:10" x14ac:dyDescent="0.2">
      <c r="H8725" s="3"/>
      <c r="I8725" s="3"/>
      <c r="J8725" s="3"/>
    </row>
    <row r="8726" spans="8:10" x14ac:dyDescent="0.2">
      <c r="H8726" s="3"/>
      <c r="I8726" s="3"/>
      <c r="J8726" s="3"/>
    </row>
    <row r="8727" spans="8:10" x14ac:dyDescent="0.2">
      <c r="H8727" s="3"/>
      <c r="I8727" s="3"/>
      <c r="J8727" s="3"/>
    </row>
    <row r="8728" spans="8:10" x14ac:dyDescent="0.2">
      <c r="H8728" s="3"/>
      <c r="I8728" s="3"/>
      <c r="J8728" s="3"/>
    </row>
    <row r="8729" spans="8:10" x14ac:dyDescent="0.2">
      <c r="H8729" s="3"/>
      <c r="I8729" s="3"/>
      <c r="J8729" s="3"/>
    </row>
    <row r="8730" spans="8:10" x14ac:dyDescent="0.2">
      <c r="H8730" s="3"/>
      <c r="I8730" s="3"/>
      <c r="J8730" s="3"/>
    </row>
    <row r="8731" spans="8:10" x14ac:dyDescent="0.2">
      <c r="H8731" s="3"/>
      <c r="I8731" s="3"/>
      <c r="J8731" s="3"/>
    </row>
    <row r="8732" spans="8:10" x14ac:dyDescent="0.2">
      <c r="H8732" s="3"/>
      <c r="I8732" s="3"/>
      <c r="J8732" s="3"/>
    </row>
    <row r="8733" spans="8:10" x14ac:dyDescent="0.2">
      <c r="H8733" s="3"/>
      <c r="I8733" s="3"/>
      <c r="J8733" s="3"/>
    </row>
    <row r="8734" spans="8:10" x14ac:dyDescent="0.2">
      <c r="H8734" s="3"/>
      <c r="I8734" s="3"/>
      <c r="J8734" s="3"/>
    </row>
    <row r="8735" spans="8:10" x14ac:dyDescent="0.2">
      <c r="H8735" s="3"/>
      <c r="I8735" s="3"/>
      <c r="J8735" s="3"/>
    </row>
    <row r="8736" spans="8:10" x14ac:dyDescent="0.2">
      <c r="H8736" s="3"/>
      <c r="I8736" s="3"/>
      <c r="J8736" s="3"/>
    </row>
    <row r="8737" spans="8:10" x14ac:dyDescent="0.2">
      <c r="H8737" s="3"/>
      <c r="I8737" s="3"/>
      <c r="J8737" s="3"/>
    </row>
    <row r="8738" spans="8:10" x14ac:dyDescent="0.2">
      <c r="H8738" s="3"/>
      <c r="I8738" s="3"/>
      <c r="J8738" s="3"/>
    </row>
    <row r="8739" spans="8:10" x14ac:dyDescent="0.2">
      <c r="H8739" s="3"/>
      <c r="I8739" s="3"/>
      <c r="J8739" s="3"/>
    </row>
    <row r="8740" spans="8:10" x14ac:dyDescent="0.2">
      <c r="H8740" s="3"/>
      <c r="I8740" s="3"/>
      <c r="J8740" s="3"/>
    </row>
    <row r="8741" spans="8:10" x14ac:dyDescent="0.2">
      <c r="H8741" s="3"/>
      <c r="I8741" s="3"/>
      <c r="J8741" s="3"/>
    </row>
    <row r="8742" spans="8:10" x14ac:dyDescent="0.2">
      <c r="H8742" s="3"/>
      <c r="I8742" s="3"/>
      <c r="J8742" s="3"/>
    </row>
    <row r="8743" spans="8:10" x14ac:dyDescent="0.2">
      <c r="H8743" s="3"/>
      <c r="I8743" s="3"/>
      <c r="J8743" s="3"/>
    </row>
    <row r="8744" spans="8:10" x14ac:dyDescent="0.2">
      <c r="H8744" s="3"/>
      <c r="I8744" s="3"/>
      <c r="J8744" s="3"/>
    </row>
    <row r="8745" spans="8:10" x14ac:dyDescent="0.2">
      <c r="H8745" s="3"/>
      <c r="I8745" s="3"/>
      <c r="J8745" s="3"/>
    </row>
    <row r="8746" spans="8:10" x14ac:dyDescent="0.2">
      <c r="H8746" s="3"/>
      <c r="I8746" s="3"/>
      <c r="J8746" s="3"/>
    </row>
    <row r="8747" spans="8:10" x14ac:dyDescent="0.2">
      <c r="H8747" s="3"/>
      <c r="I8747" s="3"/>
      <c r="J8747" s="3"/>
    </row>
    <row r="8748" spans="8:10" x14ac:dyDescent="0.2">
      <c r="H8748" s="3"/>
      <c r="I8748" s="3"/>
      <c r="J8748" s="3"/>
    </row>
    <row r="8749" spans="8:10" x14ac:dyDescent="0.2">
      <c r="H8749" s="3"/>
      <c r="I8749" s="3"/>
      <c r="J8749" s="3"/>
    </row>
    <row r="8750" spans="8:10" x14ac:dyDescent="0.2">
      <c r="H8750" s="3"/>
      <c r="I8750" s="3"/>
      <c r="J8750" s="3"/>
    </row>
    <row r="8751" spans="8:10" x14ac:dyDescent="0.2">
      <c r="H8751" s="3"/>
      <c r="I8751" s="3"/>
      <c r="J8751" s="3"/>
    </row>
    <row r="8752" spans="8:10" x14ac:dyDescent="0.2">
      <c r="H8752" s="3"/>
      <c r="I8752" s="3"/>
      <c r="J8752" s="3"/>
    </row>
    <row r="8753" spans="8:10" x14ac:dyDescent="0.2">
      <c r="H8753" s="3"/>
      <c r="I8753" s="3"/>
      <c r="J8753" s="3"/>
    </row>
    <row r="8754" spans="8:10" x14ac:dyDescent="0.2">
      <c r="H8754" s="3"/>
      <c r="I8754" s="3"/>
      <c r="J8754" s="3"/>
    </row>
    <row r="8755" spans="8:10" x14ac:dyDescent="0.2">
      <c r="H8755" s="3"/>
      <c r="I8755" s="3"/>
      <c r="J8755" s="3"/>
    </row>
    <row r="8756" spans="8:10" x14ac:dyDescent="0.2">
      <c r="H8756" s="3"/>
      <c r="I8756" s="3"/>
      <c r="J8756" s="3"/>
    </row>
    <row r="8757" spans="8:10" x14ac:dyDescent="0.2">
      <c r="H8757" s="3"/>
      <c r="I8757" s="3"/>
      <c r="J8757" s="3"/>
    </row>
    <row r="8758" spans="8:10" x14ac:dyDescent="0.2">
      <c r="H8758" s="3"/>
      <c r="I8758" s="3"/>
      <c r="J8758" s="3"/>
    </row>
    <row r="8759" spans="8:10" x14ac:dyDescent="0.2">
      <c r="H8759" s="3"/>
      <c r="I8759" s="3"/>
      <c r="J8759" s="3"/>
    </row>
    <row r="8760" spans="8:10" x14ac:dyDescent="0.2">
      <c r="H8760" s="3"/>
      <c r="I8760" s="3"/>
      <c r="J8760" s="3"/>
    </row>
    <row r="8761" spans="8:10" x14ac:dyDescent="0.2">
      <c r="H8761" s="3"/>
      <c r="I8761" s="3"/>
      <c r="J8761" s="3"/>
    </row>
    <row r="8762" spans="8:10" x14ac:dyDescent="0.2">
      <c r="H8762" s="3"/>
      <c r="I8762" s="3"/>
      <c r="J8762" s="3"/>
    </row>
    <row r="8763" spans="8:10" x14ac:dyDescent="0.2">
      <c r="H8763" s="3"/>
      <c r="I8763" s="3"/>
      <c r="J8763" s="3"/>
    </row>
    <row r="8764" spans="8:10" x14ac:dyDescent="0.2">
      <c r="H8764" s="3"/>
      <c r="I8764" s="3"/>
      <c r="J8764" s="3"/>
    </row>
    <row r="8765" spans="8:10" x14ac:dyDescent="0.2">
      <c r="H8765" s="3"/>
      <c r="I8765" s="3"/>
      <c r="J8765" s="3"/>
    </row>
    <row r="8766" spans="8:10" x14ac:dyDescent="0.2">
      <c r="H8766" s="3"/>
      <c r="I8766" s="3"/>
      <c r="J8766" s="3"/>
    </row>
    <row r="8767" spans="8:10" x14ac:dyDescent="0.2">
      <c r="H8767" s="3"/>
      <c r="I8767" s="3"/>
      <c r="J8767" s="3"/>
    </row>
    <row r="8768" spans="8:10" x14ac:dyDescent="0.2">
      <c r="H8768" s="3"/>
      <c r="I8768" s="3"/>
      <c r="J8768" s="3"/>
    </row>
    <row r="8769" spans="8:10" x14ac:dyDescent="0.2">
      <c r="H8769" s="3"/>
      <c r="I8769" s="3"/>
      <c r="J8769" s="3"/>
    </row>
    <row r="8770" spans="8:10" x14ac:dyDescent="0.2">
      <c r="H8770" s="3"/>
      <c r="I8770" s="3"/>
      <c r="J8770" s="3"/>
    </row>
    <row r="8771" spans="8:10" x14ac:dyDescent="0.2">
      <c r="H8771" s="3"/>
      <c r="I8771" s="3"/>
      <c r="J8771" s="3"/>
    </row>
    <row r="8772" spans="8:10" x14ac:dyDescent="0.2">
      <c r="H8772" s="3"/>
      <c r="I8772" s="3"/>
      <c r="J8772" s="3"/>
    </row>
    <row r="8773" spans="8:10" x14ac:dyDescent="0.2">
      <c r="H8773" s="3"/>
      <c r="I8773" s="3"/>
      <c r="J8773" s="3"/>
    </row>
    <row r="8774" spans="8:10" x14ac:dyDescent="0.2">
      <c r="H8774" s="3"/>
      <c r="I8774" s="3"/>
      <c r="J8774" s="3"/>
    </row>
    <row r="8775" spans="8:10" x14ac:dyDescent="0.2">
      <c r="H8775" s="3"/>
      <c r="I8775" s="3"/>
      <c r="J8775" s="3"/>
    </row>
    <row r="8776" spans="8:10" x14ac:dyDescent="0.2">
      <c r="H8776" s="3"/>
      <c r="I8776" s="3"/>
      <c r="J8776" s="3"/>
    </row>
    <row r="8777" spans="8:10" x14ac:dyDescent="0.2">
      <c r="H8777" s="3"/>
      <c r="I8777" s="3"/>
      <c r="J8777" s="3"/>
    </row>
    <row r="8778" spans="8:10" x14ac:dyDescent="0.2">
      <c r="H8778" s="3"/>
      <c r="I8778" s="3"/>
      <c r="J8778" s="3"/>
    </row>
    <row r="8779" spans="8:10" x14ac:dyDescent="0.2">
      <c r="H8779" s="3"/>
      <c r="I8779" s="3"/>
      <c r="J8779" s="3"/>
    </row>
    <row r="8780" spans="8:10" x14ac:dyDescent="0.2">
      <c r="H8780" s="3"/>
      <c r="I8780" s="3"/>
      <c r="J8780" s="3"/>
    </row>
    <row r="8781" spans="8:10" x14ac:dyDescent="0.2">
      <c r="H8781" s="3"/>
      <c r="I8781" s="3"/>
      <c r="J8781" s="3"/>
    </row>
    <row r="8782" spans="8:10" x14ac:dyDescent="0.2">
      <c r="H8782" s="3"/>
      <c r="I8782" s="3"/>
      <c r="J8782" s="3"/>
    </row>
    <row r="8783" spans="8:10" x14ac:dyDescent="0.2">
      <c r="H8783" s="3"/>
      <c r="I8783" s="3"/>
      <c r="J8783" s="3"/>
    </row>
    <row r="8784" spans="8:10" x14ac:dyDescent="0.2">
      <c r="H8784" s="3"/>
      <c r="I8784" s="3"/>
      <c r="J8784" s="3"/>
    </row>
    <row r="8785" spans="8:10" x14ac:dyDescent="0.2">
      <c r="H8785" s="3"/>
      <c r="I8785" s="3"/>
      <c r="J8785" s="3"/>
    </row>
    <row r="8786" spans="8:10" x14ac:dyDescent="0.2">
      <c r="H8786" s="3"/>
      <c r="I8786" s="3"/>
      <c r="J8786" s="3"/>
    </row>
    <row r="8787" spans="8:10" x14ac:dyDescent="0.2">
      <c r="H8787" s="3"/>
      <c r="I8787" s="3"/>
      <c r="J8787" s="3"/>
    </row>
    <row r="8788" spans="8:10" x14ac:dyDescent="0.2">
      <c r="H8788" s="3"/>
      <c r="I8788" s="3"/>
      <c r="J8788" s="3"/>
    </row>
    <row r="8789" spans="8:10" x14ac:dyDescent="0.2">
      <c r="H8789" s="3"/>
      <c r="I8789" s="3"/>
      <c r="J8789" s="3"/>
    </row>
    <row r="8790" spans="8:10" x14ac:dyDescent="0.2">
      <c r="H8790" s="3"/>
      <c r="I8790" s="3"/>
      <c r="J8790" s="3"/>
    </row>
    <row r="8791" spans="8:10" x14ac:dyDescent="0.2">
      <c r="H8791" s="3"/>
      <c r="I8791" s="3"/>
      <c r="J8791" s="3"/>
    </row>
    <row r="8792" spans="8:10" x14ac:dyDescent="0.2">
      <c r="H8792" s="3"/>
      <c r="I8792" s="3"/>
      <c r="J8792" s="3"/>
    </row>
    <row r="8793" spans="8:10" x14ac:dyDescent="0.2">
      <c r="H8793" s="3"/>
      <c r="I8793" s="3"/>
      <c r="J8793" s="3"/>
    </row>
    <row r="8794" spans="8:10" x14ac:dyDescent="0.2">
      <c r="H8794" s="3"/>
      <c r="I8794" s="3"/>
      <c r="J8794" s="3"/>
    </row>
    <row r="8795" spans="8:10" x14ac:dyDescent="0.2">
      <c r="H8795" s="2"/>
      <c r="I8795" s="2"/>
      <c r="J8795" s="2"/>
    </row>
  </sheetData>
  <mergeCells count="11">
    <mergeCell ref="C18:D18"/>
    <mergeCell ref="G43:I43"/>
    <mergeCell ref="C43:E43"/>
    <mergeCell ref="C54:AI54"/>
    <mergeCell ref="D19:E19"/>
    <mergeCell ref="C20:D20"/>
    <mergeCell ref="C24:D24"/>
    <mergeCell ref="C26:D26"/>
    <mergeCell ref="C30:D30"/>
    <mergeCell ref="C32:D32"/>
    <mergeCell ref="C36:D36"/>
  </mergeCells>
  <conditionalFormatting sqref="D29">
    <cfRule type="colorScale" priority="8">
      <colorScale>
        <cfvo type="formula" val="($D$21=&quot;ARB average&quot;)"/>
        <cfvo type="formula" val="($D$21=&quot;User-specified&quot;)"/>
        <color theme="0" tint="-0.14999847407452621"/>
        <color theme="5" tint="0.79998168889431442"/>
      </colorScale>
    </cfRule>
  </conditionalFormatting>
  <conditionalFormatting sqref="D22">
    <cfRule type="expression" dxfId="5" priority="7">
      <formula>$D$21="ARB average"</formula>
    </cfRule>
  </conditionalFormatting>
  <conditionalFormatting sqref="D28">
    <cfRule type="expression" dxfId="4" priority="6">
      <formula>$D$27="ARB average"</formula>
    </cfRule>
  </conditionalFormatting>
  <conditionalFormatting sqref="C28">
    <cfRule type="expression" dxfId="3" priority="5">
      <formula>$D$27="ARB average"</formula>
    </cfRule>
  </conditionalFormatting>
  <conditionalFormatting sqref="C22">
    <cfRule type="expression" dxfId="2" priority="4">
      <formula>$D$21="ARB average"</formula>
    </cfRule>
  </conditionalFormatting>
  <conditionalFormatting sqref="D34">
    <cfRule type="expression" dxfId="1" priority="3">
      <formula>$D$33&lt;&gt;"User-specified"</formula>
    </cfRule>
  </conditionalFormatting>
  <conditionalFormatting sqref="D35">
    <cfRule type="colorScale" priority="2">
      <colorScale>
        <cfvo type="formula" val="($D$21=&quot;ARB average&quot;)"/>
        <cfvo type="formula" val="($D$21=&quot;User-specified&quot;)"/>
        <color theme="0" tint="-0.14999847407452621"/>
        <color theme="5" tint="0.79998168889431442"/>
      </colorScale>
    </cfRule>
  </conditionalFormatting>
  <conditionalFormatting sqref="C34">
    <cfRule type="expression" dxfId="0" priority="1">
      <formula>$D$33&lt;&gt;"User-specified"</formula>
    </cfRule>
  </conditionalFormatting>
  <dataValidations count="3">
    <dataValidation type="list" allowBlank="1" showInputMessage="1" showErrorMessage="1" sqref="D37" xr:uid="{73F115A4-794A-C947-A711-932CBDEB4B45}">
      <formula1>"20-yr, 100-yr"</formula1>
    </dataValidation>
    <dataValidation type="list" allowBlank="1" showInputMessage="1" showErrorMessage="1" sqref="D21 D27" xr:uid="{F2BBA429-5917-424B-8C35-1AB83EEA3C26}">
      <formula1>$K$19:$K$20</formula1>
    </dataValidation>
    <dataValidation type="list" allowBlank="1" showInputMessage="1" showErrorMessage="1" sqref="D33" xr:uid="{D923A026-A4B4-B54D-A64F-75B2FE69C0A8}">
      <formula1>$L$29:$L$32</formula1>
    </dataValidation>
  </dataValidations>
  <pageMargins left="0.7" right="0.7" top="0.75" bottom="0.75" header="0.3" footer="0.3"/>
  <drawing r:id="rId1"/>
  <legacyDrawing r:id="rId2"/>
  <extLst>
    <ext xmlns:x14="http://schemas.microsoft.com/office/spreadsheetml/2009/9/main" uri="{CCE6A557-97BC-4b89-ADB6-D9C93CAAB3DF}">
      <x14:dataValidations xmlns:xm="http://schemas.microsoft.com/office/excel/2006/main" count="2">
        <x14:dataValidation type="list" allowBlank="1" showInputMessage="1" showErrorMessage="1" xr:uid="{F01B2268-9E15-F146-B586-4D89F451967E}">
          <x14:formula1>
            <xm:f>'Refrigerant Leakage'!$B$2:$B$40</xm:f>
          </x14:formula1>
          <xm:sqref>D19</xm:sqref>
        </x14:dataValidation>
        <x14:dataValidation type="list" allowBlank="1" showInputMessage="1" showErrorMessage="1" xr:uid="{FFF1414A-359B-1346-8CFF-D47CB12A1A97}">
          <x14:formula1>
            <xm:f>'Refrigerant GWPs'!$A$2:$A$154</xm:f>
          </x14:formula1>
          <xm:sqref>D31</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B22442-6A52-4346-8C34-DA99EE1ABA6A}">
  <sheetPr>
    <tabColor theme="0" tint="-0.14999847407452621"/>
  </sheetPr>
  <dimension ref="A2:AG9"/>
  <sheetViews>
    <sheetView tabSelected="1" workbookViewId="0">
      <selection activeCell="J12" sqref="J12"/>
    </sheetView>
  </sheetViews>
  <sheetFormatPr baseColWidth="10" defaultColWidth="10.83203125" defaultRowHeight="15" x14ac:dyDescent="0.2"/>
  <cols>
    <col min="1" max="1" width="17.6640625" style="1" customWidth="1"/>
    <col min="2" max="2" width="12.33203125" style="1" customWidth="1"/>
    <col min="3" max="3" width="13.6640625" style="1" customWidth="1"/>
    <col min="4" max="16384" width="10.83203125" style="1"/>
  </cols>
  <sheetData>
    <row r="2" spans="1:33" x14ac:dyDescent="0.2">
      <c r="B2" s="71" t="s">
        <v>388</v>
      </c>
    </row>
    <row r="3" spans="1:33" x14ac:dyDescent="0.2">
      <c r="B3" s="53">
        <v>2019</v>
      </c>
      <c r="C3" s="54">
        <v>2020</v>
      </c>
      <c r="D3" s="54">
        <v>2021</v>
      </c>
      <c r="E3" s="54">
        <v>2022</v>
      </c>
      <c r="F3" s="54">
        <v>2023</v>
      </c>
      <c r="G3" s="54">
        <v>2024</v>
      </c>
      <c r="H3" s="54">
        <v>2025</v>
      </c>
      <c r="I3" s="54">
        <v>2026</v>
      </c>
      <c r="J3" s="54">
        <v>2027</v>
      </c>
      <c r="K3" s="54">
        <v>2028</v>
      </c>
      <c r="L3" s="54">
        <v>2029</v>
      </c>
      <c r="M3" s="54">
        <v>2030</v>
      </c>
      <c r="N3" s="54">
        <v>2031</v>
      </c>
      <c r="O3" s="54">
        <v>2032</v>
      </c>
      <c r="P3" s="54">
        <v>2033</v>
      </c>
      <c r="Q3" s="54">
        <v>2034</v>
      </c>
      <c r="R3" s="54">
        <v>2035</v>
      </c>
      <c r="S3" s="54">
        <v>2036</v>
      </c>
      <c r="T3" s="54">
        <v>2037</v>
      </c>
      <c r="U3" s="54">
        <v>2038</v>
      </c>
      <c r="V3" s="54">
        <v>2039</v>
      </c>
      <c r="W3" s="54">
        <v>2040</v>
      </c>
      <c r="X3" s="54">
        <v>2041</v>
      </c>
      <c r="Y3" s="54">
        <v>2042</v>
      </c>
      <c r="Z3" s="54">
        <v>2043</v>
      </c>
      <c r="AA3" s="54">
        <v>2044</v>
      </c>
      <c r="AB3" s="54">
        <v>2045</v>
      </c>
      <c r="AC3" s="54">
        <v>2046</v>
      </c>
      <c r="AD3" s="54">
        <v>2047</v>
      </c>
      <c r="AE3" s="54">
        <v>2048</v>
      </c>
      <c r="AF3" s="54">
        <v>2049</v>
      </c>
      <c r="AG3" s="55">
        <v>2050</v>
      </c>
    </row>
    <row r="4" spans="1:33" ht="18" customHeight="1" x14ac:dyDescent="0.2">
      <c r="A4" s="56" t="s">
        <v>386</v>
      </c>
      <c r="B4" s="60">
        <v>31.771542012809103</v>
      </c>
      <c r="C4" s="61">
        <v>35.531047948539211</v>
      </c>
      <c r="D4" s="61">
        <v>38.288863440296694</v>
      </c>
      <c r="E4" s="61">
        <v>41.278529159346533</v>
      </c>
      <c r="F4" s="61">
        <v>44.474268286800218</v>
      </c>
      <c r="G4" s="61">
        <v>47.928860165159207</v>
      </c>
      <c r="H4" s="61">
        <v>51.639509301454098</v>
      </c>
      <c r="I4" s="61">
        <v>55.62669359579823</v>
      </c>
      <c r="J4" s="61">
        <v>59.913148018371714</v>
      </c>
      <c r="K4" s="61">
        <v>64.525089808277073</v>
      </c>
      <c r="L4" s="61">
        <v>69.503969730008734</v>
      </c>
      <c r="M4" s="61">
        <v>74.872411498825869</v>
      </c>
      <c r="N4" s="61">
        <v>79.762369837116665</v>
      </c>
      <c r="O4" s="61">
        <v>85.160461551923504</v>
      </c>
      <c r="P4" s="61">
        <v>91.111961365459251</v>
      </c>
      <c r="Q4" s="61">
        <v>97.665831931139508</v>
      </c>
      <c r="R4" s="61">
        <v>104.87501331829199</v>
      </c>
      <c r="S4" s="61">
        <v>112.79673490231966</v>
      </c>
      <c r="T4" s="61">
        <v>121.49285138564194</v>
      </c>
      <c r="U4" s="61">
        <v>131.03020480736538</v>
      </c>
      <c r="V4" s="61">
        <v>141.48101454244278</v>
      </c>
      <c r="W4" s="61">
        <v>152.92329744486591</v>
      </c>
      <c r="X4" s="61">
        <v>165.44132045503056</v>
      </c>
      <c r="Y4" s="61">
        <v>179.1260881697311</v>
      </c>
      <c r="Z4" s="61">
        <v>194.07586806525649</v>
      </c>
      <c r="AA4" s="61">
        <v>210.39675627082585</v>
      </c>
      <c r="AB4" s="61">
        <v>228.20328701224855</v>
      </c>
      <c r="AC4" s="61">
        <v>247.61908908544876</v>
      </c>
      <c r="AD4" s="61">
        <v>268.77759297764732</v>
      </c>
      <c r="AE4" s="62">
        <v>291.82279253203666</v>
      </c>
      <c r="AF4" s="62">
        <v>316.91006535105544</v>
      </c>
      <c r="AG4" s="63">
        <v>344.20705645581643</v>
      </c>
    </row>
    <row r="5" spans="1:33" ht="23" customHeight="1" x14ac:dyDescent="0.2"/>
    <row r="6" spans="1:33" ht="48" x14ac:dyDescent="0.2">
      <c r="C6" s="64" t="s">
        <v>389</v>
      </c>
    </row>
    <row r="7" spans="1:33" x14ac:dyDescent="0.2">
      <c r="B7" s="1" t="s">
        <v>427</v>
      </c>
      <c r="C7" s="57">
        <v>7.8100000000000003E-2</v>
      </c>
    </row>
    <row r="8" spans="1:33" x14ac:dyDescent="0.2">
      <c r="B8" s="1" t="s">
        <v>425</v>
      </c>
      <c r="C8" s="57">
        <v>7.6799999999999993E-2</v>
      </c>
    </row>
    <row r="9" spans="1:33" x14ac:dyDescent="0.2">
      <c r="B9" s="1" t="s">
        <v>426</v>
      </c>
      <c r="C9" s="57">
        <v>7.5499999999999998E-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C0BF21-17A6-5B4B-98B7-48E2F05EDD4F}">
  <sheetPr codeName="Sheet16">
    <tabColor theme="0" tint="-0.14999847407452621"/>
  </sheetPr>
  <dimension ref="A1:I40"/>
  <sheetViews>
    <sheetView workbookViewId="0">
      <selection activeCell="D30" sqref="D30"/>
    </sheetView>
  </sheetViews>
  <sheetFormatPr baseColWidth="10" defaultColWidth="11.5" defaultRowHeight="15" x14ac:dyDescent="0.2"/>
  <cols>
    <col min="1" max="1" width="27.5" bestFit="1" customWidth="1"/>
    <col min="2" max="2" width="48.5" customWidth="1"/>
    <col min="3" max="3" width="18.5" bestFit="1" customWidth="1"/>
    <col min="4" max="4" width="18.5" customWidth="1"/>
    <col min="5" max="5" width="19.5" customWidth="1"/>
    <col min="6" max="6" width="27.5" customWidth="1"/>
    <col min="7" max="7" width="29.5" customWidth="1"/>
    <col min="8" max="9" width="14.5" customWidth="1"/>
  </cols>
  <sheetData>
    <row r="1" spans="1:9" ht="80" x14ac:dyDescent="0.2">
      <c r="A1" s="7" t="s">
        <v>8</v>
      </c>
      <c r="B1" s="7" t="s">
        <v>6</v>
      </c>
      <c r="C1" s="7" t="s">
        <v>9</v>
      </c>
      <c r="D1" s="7" t="s">
        <v>10</v>
      </c>
      <c r="E1" s="7" t="s">
        <v>11</v>
      </c>
      <c r="F1" s="7" t="s">
        <v>12</v>
      </c>
      <c r="G1" s="7" t="s">
        <v>13</v>
      </c>
      <c r="H1" s="7" t="s">
        <v>14</v>
      </c>
      <c r="I1" s="7" t="s">
        <v>15</v>
      </c>
    </row>
    <row r="2" spans="1:9" ht="16" x14ac:dyDescent="0.2">
      <c r="A2" s="132" t="s">
        <v>16</v>
      </c>
      <c r="B2" s="8" t="s">
        <v>17</v>
      </c>
      <c r="C2" s="9">
        <v>15</v>
      </c>
      <c r="D2" s="10">
        <v>3352</v>
      </c>
      <c r="E2" s="11">
        <v>0.24199999999999999</v>
      </c>
      <c r="F2" s="11">
        <v>0.2</v>
      </c>
      <c r="G2" s="9">
        <v>0</v>
      </c>
      <c r="H2" s="12">
        <f>(E2*C2+F2*(1-E2*G2))</f>
        <v>3.83</v>
      </c>
      <c r="I2" s="13">
        <f>H2*D2</f>
        <v>12838.16</v>
      </c>
    </row>
    <row r="3" spans="1:9" ht="16" x14ac:dyDescent="0.2">
      <c r="A3" s="132"/>
      <c r="B3" s="8" t="s">
        <v>18</v>
      </c>
      <c r="C3" s="9">
        <v>15</v>
      </c>
      <c r="D3" s="10">
        <v>684</v>
      </c>
      <c r="E3" s="11">
        <v>0.22900000000000001</v>
      </c>
      <c r="F3" s="11">
        <v>0.2</v>
      </c>
      <c r="G3" s="9">
        <v>0</v>
      </c>
      <c r="H3" s="12">
        <f t="shared" ref="H3:H40" si="0">(E3*C3+F3*(1-E3*G3))</f>
        <v>3.6350000000000002</v>
      </c>
      <c r="I3" s="13">
        <f t="shared" ref="I3:I40" si="1">H3*D3</f>
        <v>2486.34</v>
      </c>
    </row>
    <row r="4" spans="1:9" ht="16" x14ac:dyDescent="0.2">
      <c r="A4" s="132"/>
      <c r="B4" s="8" t="s">
        <v>19</v>
      </c>
      <c r="C4" s="9">
        <v>20</v>
      </c>
      <c r="D4" s="10">
        <v>103</v>
      </c>
      <c r="E4" s="11">
        <v>0.156</v>
      </c>
      <c r="F4" s="14">
        <v>0.2</v>
      </c>
      <c r="G4" s="9">
        <v>0</v>
      </c>
      <c r="H4" s="12">
        <f t="shared" si="0"/>
        <v>3.3200000000000003</v>
      </c>
      <c r="I4" s="13">
        <f t="shared" si="1"/>
        <v>341.96000000000004</v>
      </c>
    </row>
    <row r="5" spans="1:9" ht="16" x14ac:dyDescent="0.2">
      <c r="A5" s="132"/>
      <c r="B5" s="8" t="s">
        <v>20</v>
      </c>
      <c r="C5" s="9">
        <v>14</v>
      </c>
      <c r="D5" s="10">
        <v>23</v>
      </c>
      <c r="E5" s="11">
        <v>0.15</v>
      </c>
      <c r="F5" s="11">
        <v>0.34</v>
      </c>
      <c r="G5" s="9">
        <v>0</v>
      </c>
      <c r="H5" s="12">
        <f t="shared" si="0"/>
        <v>2.44</v>
      </c>
      <c r="I5" s="13">
        <f t="shared" si="1"/>
        <v>56.12</v>
      </c>
    </row>
    <row r="6" spans="1:9" ht="16" x14ac:dyDescent="0.2">
      <c r="A6" s="132"/>
      <c r="B6" s="8" t="s">
        <v>21</v>
      </c>
      <c r="C6" s="9">
        <v>15</v>
      </c>
      <c r="D6" s="10">
        <v>3352</v>
      </c>
      <c r="E6" s="11">
        <v>0.24199999999999999</v>
      </c>
      <c r="F6" s="11">
        <v>0.2</v>
      </c>
      <c r="G6" s="9">
        <v>0</v>
      </c>
      <c r="H6" s="12">
        <f t="shared" si="0"/>
        <v>3.83</v>
      </c>
      <c r="I6" s="13">
        <f t="shared" si="1"/>
        <v>12838.16</v>
      </c>
    </row>
    <row r="7" spans="1:9" ht="16" x14ac:dyDescent="0.2">
      <c r="A7" s="132"/>
      <c r="B7" s="8" t="s">
        <v>22</v>
      </c>
      <c r="C7" s="9">
        <v>15</v>
      </c>
      <c r="D7" s="10">
        <v>684</v>
      </c>
      <c r="E7" s="11">
        <v>0.22900000000000001</v>
      </c>
      <c r="F7" s="11">
        <v>0.2</v>
      </c>
      <c r="G7" s="9">
        <v>0</v>
      </c>
      <c r="H7" s="12">
        <f t="shared" si="0"/>
        <v>3.6350000000000002</v>
      </c>
      <c r="I7" s="13">
        <f t="shared" si="1"/>
        <v>2486.34</v>
      </c>
    </row>
    <row r="8" spans="1:9" ht="16" x14ac:dyDescent="0.2">
      <c r="A8" s="132"/>
      <c r="B8" s="8" t="s">
        <v>23</v>
      </c>
      <c r="C8" s="9">
        <v>20</v>
      </c>
      <c r="D8" s="10">
        <v>103</v>
      </c>
      <c r="E8" s="11">
        <v>0.156</v>
      </c>
      <c r="F8" s="11">
        <v>0.2</v>
      </c>
      <c r="G8" s="9">
        <v>0</v>
      </c>
      <c r="H8" s="12">
        <f t="shared" si="0"/>
        <v>3.3200000000000003</v>
      </c>
      <c r="I8" s="13">
        <f t="shared" si="1"/>
        <v>341.96000000000004</v>
      </c>
    </row>
    <row r="9" spans="1:9" ht="16" x14ac:dyDescent="0.2">
      <c r="A9" s="132"/>
      <c r="B9" s="8" t="s">
        <v>24</v>
      </c>
      <c r="C9" s="9">
        <v>14</v>
      </c>
      <c r="D9" s="10">
        <v>23</v>
      </c>
      <c r="E9" s="11">
        <v>0.15</v>
      </c>
      <c r="F9" s="11">
        <v>0.34</v>
      </c>
      <c r="G9" s="9">
        <v>0</v>
      </c>
      <c r="H9" s="12">
        <f t="shared" si="0"/>
        <v>2.44</v>
      </c>
      <c r="I9" s="13">
        <f t="shared" si="1"/>
        <v>56.12</v>
      </c>
    </row>
    <row r="10" spans="1:9" ht="16" x14ac:dyDescent="0.2">
      <c r="A10" s="132"/>
      <c r="B10" s="8" t="s">
        <v>25</v>
      </c>
      <c r="C10" s="9">
        <v>20</v>
      </c>
      <c r="D10" s="10">
        <v>7252</v>
      </c>
      <c r="E10" s="11">
        <v>0.14799999999999999</v>
      </c>
      <c r="F10" s="11">
        <v>0.2</v>
      </c>
      <c r="G10" s="9">
        <v>0</v>
      </c>
      <c r="H10" s="12">
        <f t="shared" si="0"/>
        <v>3.16</v>
      </c>
      <c r="I10" s="13">
        <f t="shared" si="1"/>
        <v>22916.32</v>
      </c>
    </row>
    <row r="11" spans="1:9" ht="16" x14ac:dyDescent="0.2">
      <c r="A11" s="132"/>
      <c r="B11" s="8" t="s">
        <v>26</v>
      </c>
      <c r="C11" s="9">
        <v>20</v>
      </c>
      <c r="D11" s="10">
        <v>552</v>
      </c>
      <c r="E11" s="11">
        <v>0.10299999999999999</v>
      </c>
      <c r="F11" s="11">
        <v>0.2</v>
      </c>
      <c r="G11" s="9">
        <v>0</v>
      </c>
      <c r="H11" s="12">
        <f t="shared" si="0"/>
        <v>2.2600000000000002</v>
      </c>
      <c r="I11" s="13">
        <f t="shared" si="1"/>
        <v>1247.5200000000002</v>
      </c>
    </row>
    <row r="12" spans="1:9" ht="16" x14ac:dyDescent="0.2">
      <c r="A12" s="132"/>
      <c r="B12" s="8" t="s">
        <v>27</v>
      </c>
      <c r="C12" s="9">
        <v>20</v>
      </c>
      <c r="D12" s="10">
        <v>113</v>
      </c>
      <c r="E12" s="11">
        <v>0.04</v>
      </c>
      <c r="F12" s="11">
        <v>0.2</v>
      </c>
      <c r="G12" s="9">
        <v>0</v>
      </c>
      <c r="H12" s="12">
        <f t="shared" si="0"/>
        <v>1</v>
      </c>
      <c r="I12" s="13">
        <f t="shared" si="1"/>
        <v>113</v>
      </c>
    </row>
    <row r="13" spans="1:9" ht="16" x14ac:dyDescent="0.2">
      <c r="A13" s="132"/>
      <c r="B13" s="8" t="s">
        <v>28</v>
      </c>
      <c r="C13" s="9">
        <v>20</v>
      </c>
      <c r="D13" s="10">
        <v>5873</v>
      </c>
      <c r="E13" s="11">
        <v>0.123</v>
      </c>
      <c r="F13" s="11">
        <v>0.2</v>
      </c>
      <c r="G13" s="9">
        <v>0</v>
      </c>
      <c r="H13" s="12">
        <f t="shared" si="0"/>
        <v>2.66</v>
      </c>
      <c r="I13" s="13">
        <f t="shared" si="1"/>
        <v>15622.18</v>
      </c>
    </row>
    <row r="14" spans="1:9" ht="16" x14ac:dyDescent="0.2">
      <c r="A14" s="132"/>
      <c r="B14" s="8" t="s">
        <v>29</v>
      </c>
      <c r="C14" s="9">
        <v>20</v>
      </c>
      <c r="D14" s="10">
        <v>660</v>
      </c>
      <c r="E14" s="11">
        <v>0.125</v>
      </c>
      <c r="F14" s="11">
        <v>0.2</v>
      </c>
      <c r="G14" s="9">
        <v>0</v>
      </c>
      <c r="H14" s="12">
        <f t="shared" si="0"/>
        <v>2.7</v>
      </c>
      <c r="I14" s="13">
        <f t="shared" si="1"/>
        <v>1782.0000000000002</v>
      </c>
    </row>
    <row r="15" spans="1:9" ht="16" x14ac:dyDescent="0.2">
      <c r="A15" s="132"/>
      <c r="B15" s="8" t="s">
        <v>30</v>
      </c>
      <c r="C15" s="9">
        <v>20</v>
      </c>
      <c r="D15" s="10">
        <v>104</v>
      </c>
      <c r="E15" s="11">
        <v>9.0999999999999998E-2</v>
      </c>
      <c r="F15" s="11">
        <v>0.2</v>
      </c>
      <c r="G15" s="9">
        <v>0</v>
      </c>
      <c r="H15" s="12">
        <f t="shared" si="0"/>
        <v>2.02</v>
      </c>
      <c r="I15" s="13">
        <f t="shared" si="1"/>
        <v>210.08</v>
      </c>
    </row>
    <row r="16" spans="1:9" ht="16" x14ac:dyDescent="0.2">
      <c r="A16" s="132"/>
      <c r="B16" s="8" t="s">
        <v>31</v>
      </c>
      <c r="C16" s="9">
        <v>20</v>
      </c>
      <c r="D16" s="15">
        <v>1.0229999999999999</v>
      </c>
      <c r="E16" s="11">
        <v>0.01</v>
      </c>
      <c r="F16" s="11">
        <v>0.98499999999999999</v>
      </c>
      <c r="G16" s="9">
        <v>10</v>
      </c>
      <c r="H16" s="12">
        <f t="shared" si="0"/>
        <v>1.0865</v>
      </c>
      <c r="I16" s="13">
        <f t="shared" si="1"/>
        <v>1.1114895</v>
      </c>
    </row>
    <row r="17" spans="1:9" ht="16" x14ac:dyDescent="0.2">
      <c r="A17" s="132"/>
      <c r="B17" s="8" t="s">
        <v>32</v>
      </c>
      <c r="C17" s="9">
        <v>12</v>
      </c>
      <c r="D17" s="16">
        <v>3</v>
      </c>
      <c r="E17" s="11">
        <v>0.01</v>
      </c>
      <c r="F17" s="11">
        <v>0.98499999999999999</v>
      </c>
      <c r="G17" s="9">
        <v>6</v>
      </c>
      <c r="H17" s="12">
        <f t="shared" si="0"/>
        <v>1.0459000000000001</v>
      </c>
      <c r="I17" s="13">
        <f t="shared" si="1"/>
        <v>3.1377000000000002</v>
      </c>
    </row>
    <row r="18" spans="1:9" ht="16" x14ac:dyDescent="0.2">
      <c r="A18" s="132"/>
      <c r="B18" s="8" t="s">
        <v>33</v>
      </c>
      <c r="C18" s="9">
        <v>5</v>
      </c>
      <c r="D18" s="16">
        <v>3.31</v>
      </c>
      <c r="E18" s="11">
        <v>5.0000000000000001E-3</v>
      </c>
      <c r="F18" s="11">
        <v>0.98499999999999999</v>
      </c>
      <c r="G18" s="9">
        <v>5</v>
      </c>
      <c r="H18" s="12">
        <f t="shared" si="0"/>
        <v>0.985375</v>
      </c>
      <c r="I18" s="13">
        <f t="shared" si="1"/>
        <v>3.2615912499999999</v>
      </c>
    </row>
    <row r="19" spans="1:9" ht="16" x14ac:dyDescent="0.2">
      <c r="A19" s="132"/>
      <c r="B19" s="8" t="s">
        <v>34</v>
      </c>
      <c r="C19" s="9">
        <v>14</v>
      </c>
      <c r="D19" s="17">
        <v>0.25</v>
      </c>
      <c r="E19" s="11">
        <v>0.01</v>
      </c>
      <c r="F19" s="11">
        <v>0.98499999999999999</v>
      </c>
      <c r="G19" s="9">
        <v>14</v>
      </c>
      <c r="H19" s="12">
        <f t="shared" si="0"/>
        <v>0.98709999999999998</v>
      </c>
      <c r="I19" s="13">
        <f t="shared" si="1"/>
        <v>0.24677499999999999</v>
      </c>
    </row>
    <row r="20" spans="1:9" ht="16" x14ac:dyDescent="0.2">
      <c r="A20" s="132"/>
      <c r="B20" s="8" t="s">
        <v>35</v>
      </c>
      <c r="C20" s="9">
        <v>15</v>
      </c>
      <c r="D20" s="17">
        <v>0.63</v>
      </c>
      <c r="E20" s="11">
        <v>0.01</v>
      </c>
      <c r="F20" s="11">
        <v>0.98499999999999999</v>
      </c>
      <c r="G20" s="9">
        <v>15</v>
      </c>
      <c r="H20" s="12">
        <f t="shared" si="0"/>
        <v>0.98724999999999996</v>
      </c>
      <c r="I20" s="13">
        <f t="shared" si="1"/>
        <v>0.62196750000000001</v>
      </c>
    </row>
    <row r="21" spans="1:9" ht="16" x14ac:dyDescent="0.2">
      <c r="A21" s="132"/>
      <c r="B21" s="8" t="s">
        <v>36</v>
      </c>
      <c r="C21" s="9">
        <v>14</v>
      </c>
      <c r="D21" s="17">
        <v>2.4</v>
      </c>
      <c r="E21" s="11">
        <v>0.01</v>
      </c>
      <c r="F21" s="11">
        <v>1</v>
      </c>
      <c r="G21" s="9">
        <v>14</v>
      </c>
      <c r="H21" s="12">
        <f t="shared" si="0"/>
        <v>1</v>
      </c>
      <c r="I21" s="13">
        <f t="shared" si="1"/>
        <v>2.4</v>
      </c>
    </row>
    <row r="22" spans="1:9" ht="16" x14ac:dyDescent="0.2">
      <c r="A22" s="132"/>
      <c r="B22" s="8" t="s">
        <v>37</v>
      </c>
      <c r="C22" s="9">
        <v>14</v>
      </c>
      <c r="D22" s="15">
        <v>0.88200000000000001</v>
      </c>
      <c r="E22" s="11">
        <v>0.01</v>
      </c>
      <c r="F22" s="11">
        <v>1</v>
      </c>
      <c r="G22" s="9">
        <v>14</v>
      </c>
      <c r="H22" s="12">
        <f t="shared" si="0"/>
        <v>1</v>
      </c>
      <c r="I22" s="13">
        <f t="shared" si="1"/>
        <v>0.88200000000000001</v>
      </c>
    </row>
    <row r="23" spans="1:9" ht="16" x14ac:dyDescent="0.2">
      <c r="A23" s="132"/>
      <c r="B23" s="8" t="s">
        <v>38</v>
      </c>
      <c r="C23" s="9">
        <v>14</v>
      </c>
      <c r="D23" s="15">
        <v>0.34200000000000003</v>
      </c>
      <c r="E23" s="11">
        <v>0.01</v>
      </c>
      <c r="F23" s="11">
        <v>0.77</v>
      </c>
      <c r="G23" s="9">
        <v>14</v>
      </c>
      <c r="H23" s="12">
        <f t="shared" si="0"/>
        <v>0.80220000000000002</v>
      </c>
      <c r="I23" s="13">
        <f t="shared" si="1"/>
        <v>0.27435240000000005</v>
      </c>
    </row>
    <row r="24" spans="1:9" ht="16" x14ac:dyDescent="0.2">
      <c r="A24" s="132" t="s">
        <v>39</v>
      </c>
      <c r="B24" s="8" t="s">
        <v>40</v>
      </c>
      <c r="C24" s="9">
        <v>20</v>
      </c>
      <c r="D24" s="10">
        <v>3978</v>
      </c>
      <c r="E24" s="11">
        <v>2.3E-2</v>
      </c>
      <c r="F24" s="11">
        <v>0.2</v>
      </c>
      <c r="G24" s="9">
        <v>0</v>
      </c>
      <c r="H24" s="12">
        <f t="shared" si="0"/>
        <v>0.65999999999999992</v>
      </c>
      <c r="I24" s="13">
        <f t="shared" si="1"/>
        <v>2625.4799999999996</v>
      </c>
    </row>
    <row r="25" spans="1:9" ht="16" x14ac:dyDescent="0.2">
      <c r="A25" s="132"/>
      <c r="B25" s="8" t="s">
        <v>41</v>
      </c>
      <c r="C25" s="9">
        <v>20</v>
      </c>
      <c r="D25" s="10">
        <v>526</v>
      </c>
      <c r="E25" s="11">
        <v>0.03</v>
      </c>
      <c r="F25" s="11">
        <v>0.2</v>
      </c>
      <c r="G25" s="9">
        <v>0</v>
      </c>
      <c r="H25" s="12">
        <f t="shared" si="0"/>
        <v>0.8</v>
      </c>
      <c r="I25" s="13">
        <f t="shared" si="1"/>
        <v>420.8</v>
      </c>
    </row>
    <row r="26" spans="1:9" ht="16" x14ac:dyDescent="0.2">
      <c r="A26" s="132"/>
      <c r="B26" s="8" t="s">
        <v>42</v>
      </c>
      <c r="C26" s="9">
        <v>20</v>
      </c>
      <c r="D26" s="10">
        <v>70</v>
      </c>
      <c r="E26" s="11">
        <v>7.0000000000000007E-2</v>
      </c>
      <c r="F26" s="11">
        <v>0.2</v>
      </c>
      <c r="G26" s="9">
        <v>0</v>
      </c>
      <c r="H26" s="12">
        <f t="shared" si="0"/>
        <v>1.6</v>
      </c>
      <c r="I26" s="13">
        <f t="shared" si="1"/>
        <v>112</v>
      </c>
    </row>
    <row r="27" spans="1:9" ht="33" customHeight="1" x14ac:dyDescent="0.2">
      <c r="A27" s="132"/>
      <c r="B27" s="8" t="s">
        <v>43</v>
      </c>
      <c r="C27" s="9">
        <v>15</v>
      </c>
      <c r="D27" s="16">
        <v>18.2</v>
      </c>
      <c r="E27" s="11">
        <v>4.7E-2</v>
      </c>
      <c r="F27" s="11">
        <v>0.56000000000000005</v>
      </c>
      <c r="G27" s="9">
        <v>0</v>
      </c>
      <c r="H27" s="12">
        <f t="shared" si="0"/>
        <v>1.2650000000000001</v>
      </c>
      <c r="I27" s="13">
        <f t="shared" si="1"/>
        <v>23.023</v>
      </c>
    </row>
    <row r="28" spans="1:9" ht="16" x14ac:dyDescent="0.2">
      <c r="A28" s="132"/>
      <c r="B28" s="8" t="s">
        <v>44</v>
      </c>
      <c r="C28" s="9">
        <v>12</v>
      </c>
      <c r="D28" s="17">
        <v>1.54</v>
      </c>
      <c r="E28" s="11">
        <v>0.02</v>
      </c>
      <c r="F28" s="11">
        <v>0.98499999999999999</v>
      </c>
      <c r="G28" s="9">
        <v>12</v>
      </c>
      <c r="H28" s="12">
        <f t="shared" si="0"/>
        <v>0.98860000000000003</v>
      </c>
      <c r="I28" s="13">
        <f t="shared" si="1"/>
        <v>1.5224440000000001</v>
      </c>
    </row>
    <row r="29" spans="1:9" ht="16" x14ac:dyDescent="0.2">
      <c r="A29" s="132"/>
      <c r="B29" s="8" t="s">
        <v>45</v>
      </c>
      <c r="C29" s="9">
        <v>15</v>
      </c>
      <c r="D29" s="16">
        <v>7.5</v>
      </c>
      <c r="E29" s="11">
        <v>0.05</v>
      </c>
      <c r="F29" s="11">
        <v>0.8</v>
      </c>
      <c r="G29" s="9">
        <v>3</v>
      </c>
      <c r="H29" s="12">
        <f t="shared" si="0"/>
        <v>1.4300000000000002</v>
      </c>
      <c r="I29" s="13">
        <f t="shared" si="1"/>
        <v>10.725000000000001</v>
      </c>
    </row>
    <row r="30" spans="1:9" ht="16" x14ac:dyDescent="0.2">
      <c r="A30" s="132"/>
      <c r="B30" s="8" t="s">
        <v>46</v>
      </c>
      <c r="C30" s="9">
        <v>15</v>
      </c>
      <c r="D30" s="16">
        <v>8.1999999999999993</v>
      </c>
      <c r="E30" s="11">
        <v>5.2999999999999999E-2</v>
      </c>
      <c r="F30" s="11">
        <v>0.8</v>
      </c>
      <c r="G30" s="9">
        <v>3</v>
      </c>
      <c r="H30" s="12">
        <f t="shared" si="0"/>
        <v>1.4678</v>
      </c>
      <c r="I30" s="13">
        <f t="shared" si="1"/>
        <v>12.035959999999999</v>
      </c>
    </row>
    <row r="31" spans="1:9" ht="32" x14ac:dyDescent="0.2">
      <c r="A31" s="132"/>
      <c r="B31" s="8" t="s">
        <v>47</v>
      </c>
      <c r="C31" s="9">
        <v>12</v>
      </c>
      <c r="D31" s="17">
        <v>1.54</v>
      </c>
      <c r="E31" s="11">
        <v>0.02</v>
      </c>
      <c r="F31" s="11">
        <v>0.98499999999999999</v>
      </c>
      <c r="G31" s="9">
        <v>12</v>
      </c>
      <c r="H31" s="12">
        <f t="shared" si="0"/>
        <v>0.98860000000000003</v>
      </c>
      <c r="I31" s="13">
        <f t="shared" si="1"/>
        <v>1.5224440000000001</v>
      </c>
    </row>
    <row r="32" spans="1:9" ht="16" x14ac:dyDescent="0.2">
      <c r="A32" s="132"/>
      <c r="B32" s="8" t="s">
        <v>48</v>
      </c>
      <c r="C32" s="9">
        <v>10</v>
      </c>
      <c r="D32" s="17">
        <v>1.54</v>
      </c>
      <c r="E32" s="11">
        <v>0.01</v>
      </c>
      <c r="F32" s="11">
        <v>0.98499999999999999</v>
      </c>
      <c r="G32" s="9">
        <v>10</v>
      </c>
      <c r="H32" s="12">
        <f t="shared" si="0"/>
        <v>0.98649999999999993</v>
      </c>
      <c r="I32" s="13">
        <f t="shared" si="1"/>
        <v>1.5192099999999999</v>
      </c>
    </row>
    <row r="33" spans="1:9" ht="16" x14ac:dyDescent="0.2">
      <c r="A33" s="132"/>
      <c r="B33" s="8" t="s">
        <v>49</v>
      </c>
      <c r="C33" s="9">
        <v>5</v>
      </c>
      <c r="D33" s="17">
        <v>1</v>
      </c>
      <c r="E33" s="11">
        <v>0.01</v>
      </c>
      <c r="F33" s="11">
        <v>0.98499999999999999</v>
      </c>
      <c r="G33" s="9">
        <v>5</v>
      </c>
      <c r="H33" s="12">
        <f t="shared" si="0"/>
        <v>0.98575000000000002</v>
      </c>
      <c r="I33" s="13">
        <f t="shared" si="1"/>
        <v>0.98575000000000002</v>
      </c>
    </row>
    <row r="34" spans="1:9" ht="16" x14ac:dyDescent="0.2">
      <c r="A34" s="132" t="s">
        <v>50</v>
      </c>
      <c r="B34" s="8" t="s">
        <v>51</v>
      </c>
      <c r="C34" s="9">
        <v>12</v>
      </c>
      <c r="D34" s="17">
        <v>1.52</v>
      </c>
      <c r="E34" s="11">
        <v>0.08</v>
      </c>
      <c r="F34" s="11">
        <v>0.42499999999999999</v>
      </c>
      <c r="G34" s="9">
        <v>2</v>
      </c>
      <c r="H34" s="12">
        <f t="shared" si="0"/>
        <v>1.3169999999999999</v>
      </c>
      <c r="I34" s="13">
        <f t="shared" si="1"/>
        <v>2.0018400000000001</v>
      </c>
    </row>
    <row r="35" spans="1:9" ht="16" x14ac:dyDescent="0.2">
      <c r="A35" s="132"/>
      <c r="B35" s="8" t="s">
        <v>52</v>
      </c>
      <c r="C35" s="9">
        <v>10</v>
      </c>
      <c r="D35" s="17">
        <v>2.92</v>
      </c>
      <c r="E35" s="11">
        <v>0.33800000000000002</v>
      </c>
      <c r="F35" s="11">
        <v>0.51339999999999997</v>
      </c>
      <c r="G35" s="9">
        <v>1</v>
      </c>
      <c r="H35" s="12">
        <f t="shared" si="0"/>
        <v>3.7198708000000003</v>
      </c>
      <c r="I35" s="13">
        <f t="shared" si="1"/>
        <v>10.862022736</v>
      </c>
    </row>
    <row r="36" spans="1:9" ht="16" x14ac:dyDescent="0.2">
      <c r="A36" s="132"/>
      <c r="B36" s="8" t="s">
        <v>53</v>
      </c>
      <c r="C36" s="9">
        <v>12</v>
      </c>
      <c r="D36" s="16">
        <v>21.8</v>
      </c>
      <c r="E36" s="11">
        <v>0.11699999999999999</v>
      </c>
      <c r="F36" s="11">
        <v>0.49</v>
      </c>
      <c r="G36" s="9">
        <v>1</v>
      </c>
      <c r="H36" s="12">
        <f t="shared" si="0"/>
        <v>1.8366699999999998</v>
      </c>
      <c r="I36" s="13">
        <f t="shared" si="1"/>
        <v>40.039406</v>
      </c>
    </row>
    <row r="37" spans="1:9" ht="16" x14ac:dyDescent="0.2">
      <c r="A37" s="132"/>
      <c r="B37" s="8" t="s">
        <v>54</v>
      </c>
      <c r="C37" s="9">
        <v>10</v>
      </c>
      <c r="D37" s="17">
        <v>2.4300000000000002</v>
      </c>
      <c r="E37" s="11">
        <v>0.33800000000000002</v>
      </c>
      <c r="F37" s="11">
        <v>0.51300000000000001</v>
      </c>
      <c r="G37" s="9">
        <v>1</v>
      </c>
      <c r="H37" s="12">
        <f t="shared" si="0"/>
        <v>3.7196060000000002</v>
      </c>
      <c r="I37" s="13">
        <f t="shared" si="1"/>
        <v>9.0386425800000012</v>
      </c>
    </row>
    <row r="38" spans="1:9" ht="16" x14ac:dyDescent="0.2">
      <c r="A38" s="132"/>
      <c r="B38" s="8" t="s">
        <v>55</v>
      </c>
      <c r="C38" s="9">
        <v>7</v>
      </c>
      <c r="D38" s="10">
        <v>16</v>
      </c>
      <c r="E38" s="11">
        <v>0.15</v>
      </c>
      <c r="F38" s="11">
        <v>0.49</v>
      </c>
      <c r="G38" s="9">
        <v>1</v>
      </c>
      <c r="H38" s="12">
        <f t="shared" si="0"/>
        <v>1.4664999999999999</v>
      </c>
      <c r="I38" s="13">
        <f t="shared" si="1"/>
        <v>23.463999999999999</v>
      </c>
    </row>
    <row r="39" spans="1:9" ht="16" x14ac:dyDescent="0.2">
      <c r="A39" s="132"/>
      <c r="B39" s="8" t="s">
        <v>56</v>
      </c>
      <c r="C39" s="9">
        <v>5</v>
      </c>
      <c r="D39" s="16">
        <v>33.1</v>
      </c>
      <c r="E39" s="11">
        <v>0.05</v>
      </c>
      <c r="F39" s="11">
        <v>0.191</v>
      </c>
      <c r="G39" s="9">
        <v>1</v>
      </c>
      <c r="H39" s="12">
        <f t="shared" si="0"/>
        <v>0.43145</v>
      </c>
      <c r="I39" s="13">
        <f t="shared" si="1"/>
        <v>14.280995000000001</v>
      </c>
    </row>
    <row r="40" spans="1:9" ht="16" x14ac:dyDescent="0.2">
      <c r="A40" s="132"/>
      <c r="B40" s="8" t="s">
        <v>57</v>
      </c>
      <c r="C40" s="9">
        <v>15</v>
      </c>
      <c r="D40" s="10">
        <v>273.2</v>
      </c>
      <c r="E40" s="11">
        <v>0.36599999999999999</v>
      </c>
      <c r="F40" s="11">
        <v>0</v>
      </c>
      <c r="G40" s="9">
        <v>1</v>
      </c>
      <c r="H40" s="12">
        <f t="shared" si="0"/>
        <v>5.49</v>
      </c>
      <c r="I40" s="13">
        <f t="shared" si="1"/>
        <v>1499.8679999999999</v>
      </c>
    </row>
  </sheetData>
  <mergeCells count="3">
    <mergeCell ref="A2:A23"/>
    <mergeCell ref="A24:A33"/>
    <mergeCell ref="A34:A40"/>
  </mergeCells>
  <pageMargins left="0.7" right="0.7" top="0.75" bottom="0.75" header="0.3" footer="0.3"/>
  <legacy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B73B5-D6FC-914E-BB19-E1F37F9777AB}">
  <sheetPr codeName="Sheet17">
    <tabColor theme="0" tint="-0.14999847407452621"/>
    <pageSetUpPr fitToPage="1"/>
  </sheetPr>
  <dimension ref="A1:G184"/>
  <sheetViews>
    <sheetView workbookViewId="0">
      <selection activeCell="F2" sqref="F2:F22"/>
    </sheetView>
  </sheetViews>
  <sheetFormatPr baseColWidth="10" defaultColWidth="11.5" defaultRowHeight="13" x14ac:dyDescent="0.15"/>
  <cols>
    <col min="1" max="1" width="27.5" style="23" customWidth="1"/>
    <col min="2" max="2" width="40.5" style="23" customWidth="1"/>
    <col min="3" max="3" width="14.5" style="23" customWidth="1"/>
    <col min="4" max="5" width="18.5" style="23" bestFit="1" customWidth="1"/>
    <col min="6" max="6" width="78.5" style="23" bestFit="1" customWidth="1"/>
    <col min="7" max="256" width="8.5" style="23" customWidth="1"/>
    <col min="257" max="257" width="27.5" style="23" customWidth="1"/>
    <col min="258" max="258" width="40.5" style="23" customWidth="1"/>
    <col min="259" max="261" width="14.5" style="23" customWidth="1"/>
    <col min="262" max="512" width="8.5" style="23" customWidth="1"/>
    <col min="513" max="513" width="27.5" style="23" customWidth="1"/>
    <col min="514" max="514" width="40.5" style="23" customWidth="1"/>
    <col min="515" max="517" width="14.5" style="23" customWidth="1"/>
    <col min="518" max="768" width="8.5" style="23" customWidth="1"/>
    <col min="769" max="769" width="27.5" style="23" customWidth="1"/>
    <col min="770" max="770" width="40.5" style="23" customWidth="1"/>
    <col min="771" max="773" width="14.5" style="23" customWidth="1"/>
    <col min="774" max="1024" width="8.5" style="23" customWidth="1"/>
    <col min="1025" max="1025" width="27.5" style="23" customWidth="1"/>
    <col min="1026" max="1026" width="40.5" style="23" customWidth="1"/>
    <col min="1027" max="1029" width="14.5" style="23" customWidth="1"/>
    <col min="1030" max="1280" width="8.5" style="23" customWidth="1"/>
    <col min="1281" max="1281" width="27.5" style="23" customWidth="1"/>
    <col min="1282" max="1282" width="40.5" style="23" customWidth="1"/>
    <col min="1283" max="1285" width="14.5" style="23" customWidth="1"/>
    <col min="1286" max="1536" width="8.5" style="23" customWidth="1"/>
    <col min="1537" max="1537" width="27.5" style="23" customWidth="1"/>
    <col min="1538" max="1538" width="40.5" style="23" customWidth="1"/>
    <col min="1539" max="1541" width="14.5" style="23" customWidth="1"/>
    <col min="1542" max="1792" width="8.5" style="23" customWidth="1"/>
    <col min="1793" max="1793" width="27.5" style="23" customWidth="1"/>
    <col min="1794" max="1794" width="40.5" style="23" customWidth="1"/>
    <col min="1795" max="1797" width="14.5" style="23" customWidth="1"/>
    <col min="1798" max="2048" width="8.5" style="23" customWidth="1"/>
    <col min="2049" max="2049" width="27.5" style="23" customWidth="1"/>
    <col min="2050" max="2050" width="40.5" style="23" customWidth="1"/>
    <col min="2051" max="2053" width="14.5" style="23" customWidth="1"/>
    <col min="2054" max="2304" width="8.5" style="23" customWidth="1"/>
    <col min="2305" max="2305" width="27.5" style="23" customWidth="1"/>
    <col min="2306" max="2306" width="40.5" style="23" customWidth="1"/>
    <col min="2307" max="2309" width="14.5" style="23" customWidth="1"/>
    <col min="2310" max="2560" width="8.5" style="23" customWidth="1"/>
    <col min="2561" max="2561" width="27.5" style="23" customWidth="1"/>
    <col min="2562" max="2562" width="40.5" style="23" customWidth="1"/>
    <col min="2563" max="2565" width="14.5" style="23" customWidth="1"/>
    <col min="2566" max="2816" width="8.5" style="23" customWidth="1"/>
    <col min="2817" max="2817" width="27.5" style="23" customWidth="1"/>
    <col min="2818" max="2818" width="40.5" style="23" customWidth="1"/>
    <col min="2819" max="2821" width="14.5" style="23" customWidth="1"/>
    <col min="2822" max="3072" width="8.5" style="23" customWidth="1"/>
    <col min="3073" max="3073" width="27.5" style="23" customWidth="1"/>
    <col min="3074" max="3074" width="40.5" style="23" customWidth="1"/>
    <col min="3075" max="3077" width="14.5" style="23" customWidth="1"/>
    <col min="3078" max="3328" width="8.5" style="23" customWidth="1"/>
    <col min="3329" max="3329" width="27.5" style="23" customWidth="1"/>
    <col min="3330" max="3330" width="40.5" style="23" customWidth="1"/>
    <col min="3331" max="3333" width="14.5" style="23" customWidth="1"/>
    <col min="3334" max="3584" width="8.5" style="23" customWidth="1"/>
    <col min="3585" max="3585" width="27.5" style="23" customWidth="1"/>
    <col min="3586" max="3586" width="40.5" style="23" customWidth="1"/>
    <col min="3587" max="3589" width="14.5" style="23" customWidth="1"/>
    <col min="3590" max="3840" width="8.5" style="23" customWidth="1"/>
    <col min="3841" max="3841" width="27.5" style="23" customWidth="1"/>
    <col min="3842" max="3842" width="40.5" style="23" customWidth="1"/>
    <col min="3843" max="3845" width="14.5" style="23" customWidth="1"/>
    <col min="3846" max="4096" width="8.5" style="23" customWidth="1"/>
    <col min="4097" max="4097" width="27.5" style="23" customWidth="1"/>
    <col min="4098" max="4098" width="40.5" style="23" customWidth="1"/>
    <col min="4099" max="4101" width="14.5" style="23" customWidth="1"/>
    <col min="4102" max="4352" width="8.5" style="23" customWidth="1"/>
    <col min="4353" max="4353" width="27.5" style="23" customWidth="1"/>
    <col min="4354" max="4354" width="40.5" style="23" customWidth="1"/>
    <col min="4355" max="4357" width="14.5" style="23" customWidth="1"/>
    <col min="4358" max="4608" width="8.5" style="23" customWidth="1"/>
    <col min="4609" max="4609" width="27.5" style="23" customWidth="1"/>
    <col min="4610" max="4610" width="40.5" style="23" customWidth="1"/>
    <col min="4611" max="4613" width="14.5" style="23" customWidth="1"/>
    <col min="4614" max="4864" width="8.5" style="23" customWidth="1"/>
    <col min="4865" max="4865" width="27.5" style="23" customWidth="1"/>
    <col min="4866" max="4866" width="40.5" style="23" customWidth="1"/>
    <col min="4867" max="4869" width="14.5" style="23" customWidth="1"/>
    <col min="4870" max="5120" width="8.5" style="23" customWidth="1"/>
    <col min="5121" max="5121" width="27.5" style="23" customWidth="1"/>
    <col min="5122" max="5122" width="40.5" style="23" customWidth="1"/>
    <col min="5123" max="5125" width="14.5" style="23" customWidth="1"/>
    <col min="5126" max="5376" width="8.5" style="23" customWidth="1"/>
    <col min="5377" max="5377" width="27.5" style="23" customWidth="1"/>
    <col min="5378" max="5378" width="40.5" style="23" customWidth="1"/>
    <col min="5379" max="5381" width="14.5" style="23" customWidth="1"/>
    <col min="5382" max="5632" width="8.5" style="23" customWidth="1"/>
    <col min="5633" max="5633" width="27.5" style="23" customWidth="1"/>
    <col min="5634" max="5634" width="40.5" style="23" customWidth="1"/>
    <col min="5635" max="5637" width="14.5" style="23" customWidth="1"/>
    <col min="5638" max="5888" width="8.5" style="23" customWidth="1"/>
    <col min="5889" max="5889" width="27.5" style="23" customWidth="1"/>
    <col min="5890" max="5890" width="40.5" style="23" customWidth="1"/>
    <col min="5891" max="5893" width="14.5" style="23" customWidth="1"/>
    <col min="5894" max="6144" width="8.5" style="23" customWidth="1"/>
    <col min="6145" max="6145" width="27.5" style="23" customWidth="1"/>
    <col min="6146" max="6146" width="40.5" style="23" customWidth="1"/>
    <col min="6147" max="6149" width="14.5" style="23" customWidth="1"/>
    <col min="6150" max="6400" width="8.5" style="23" customWidth="1"/>
    <col min="6401" max="6401" width="27.5" style="23" customWidth="1"/>
    <col min="6402" max="6402" width="40.5" style="23" customWidth="1"/>
    <col min="6403" max="6405" width="14.5" style="23" customWidth="1"/>
    <col min="6406" max="6656" width="8.5" style="23" customWidth="1"/>
    <col min="6657" max="6657" width="27.5" style="23" customWidth="1"/>
    <col min="6658" max="6658" width="40.5" style="23" customWidth="1"/>
    <col min="6659" max="6661" width="14.5" style="23" customWidth="1"/>
    <col min="6662" max="6912" width="8.5" style="23" customWidth="1"/>
    <col min="6913" max="6913" width="27.5" style="23" customWidth="1"/>
    <col min="6914" max="6914" width="40.5" style="23" customWidth="1"/>
    <col min="6915" max="6917" width="14.5" style="23" customWidth="1"/>
    <col min="6918" max="7168" width="8.5" style="23" customWidth="1"/>
    <col min="7169" max="7169" width="27.5" style="23" customWidth="1"/>
    <col min="7170" max="7170" width="40.5" style="23" customWidth="1"/>
    <col min="7171" max="7173" width="14.5" style="23" customWidth="1"/>
    <col min="7174" max="7424" width="8.5" style="23" customWidth="1"/>
    <col min="7425" max="7425" width="27.5" style="23" customWidth="1"/>
    <col min="7426" max="7426" width="40.5" style="23" customWidth="1"/>
    <col min="7427" max="7429" width="14.5" style="23" customWidth="1"/>
    <col min="7430" max="7680" width="8.5" style="23" customWidth="1"/>
    <col min="7681" max="7681" width="27.5" style="23" customWidth="1"/>
    <col min="7682" max="7682" width="40.5" style="23" customWidth="1"/>
    <col min="7683" max="7685" width="14.5" style="23" customWidth="1"/>
    <col min="7686" max="7936" width="8.5" style="23" customWidth="1"/>
    <col min="7937" max="7937" width="27.5" style="23" customWidth="1"/>
    <col min="7938" max="7938" width="40.5" style="23" customWidth="1"/>
    <col min="7939" max="7941" width="14.5" style="23" customWidth="1"/>
    <col min="7942" max="8192" width="8.5" style="23" customWidth="1"/>
    <col min="8193" max="8193" width="27.5" style="23" customWidth="1"/>
    <col min="8194" max="8194" width="40.5" style="23" customWidth="1"/>
    <col min="8195" max="8197" width="14.5" style="23" customWidth="1"/>
    <col min="8198" max="8448" width="8.5" style="23" customWidth="1"/>
    <col min="8449" max="8449" width="27.5" style="23" customWidth="1"/>
    <col min="8450" max="8450" width="40.5" style="23" customWidth="1"/>
    <col min="8451" max="8453" width="14.5" style="23" customWidth="1"/>
    <col min="8454" max="8704" width="8.5" style="23" customWidth="1"/>
    <col min="8705" max="8705" width="27.5" style="23" customWidth="1"/>
    <col min="8706" max="8706" width="40.5" style="23" customWidth="1"/>
    <col min="8707" max="8709" width="14.5" style="23" customWidth="1"/>
    <col min="8710" max="8960" width="8.5" style="23" customWidth="1"/>
    <col min="8961" max="8961" width="27.5" style="23" customWidth="1"/>
    <col min="8962" max="8962" width="40.5" style="23" customWidth="1"/>
    <col min="8963" max="8965" width="14.5" style="23" customWidth="1"/>
    <col min="8966" max="9216" width="8.5" style="23" customWidth="1"/>
    <col min="9217" max="9217" width="27.5" style="23" customWidth="1"/>
    <col min="9218" max="9218" width="40.5" style="23" customWidth="1"/>
    <col min="9219" max="9221" width="14.5" style="23" customWidth="1"/>
    <col min="9222" max="9472" width="8.5" style="23" customWidth="1"/>
    <col min="9473" max="9473" width="27.5" style="23" customWidth="1"/>
    <col min="9474" max="9474" width="40.5" style="23" customWidth="1"/>
    <col min="9475" max="9477" width="14.5" style="23" customWidth="1"/>
    <col min="9478" max="9728" width="8.5" style="23" customWidth="1"/>
    <col min="9729" max="9729" width="27.5" style="23" customWidth="1"/>
    <col min="9730" max="9730" width="40.5" style="23" customWidth="1"/>
    <col min="9731" max="9733" width="14.5" style="23" customWidth="1"/>
    <col min="9734" max="9984" width="8.5" style="23" customWidth="1"/>
    <col min="9985" max="9985" width="27.5" style="23" customWidth="1"/>
    <col min="9986" max="9986" width="40.5" style="23" customWidth="1"/>
    <col min="9987" max="9989" width="14.5" style="23" customWidth="1"/>
    <col min="9990" max="10240" width="8.5" style="23" customWidth="1"/>
    <col min="10241" max="10241" width="27.5" style="23" customWidth="1"/>
    <col min="10242" max="10242" width="40.5" style="23" customWidth="1"/>
    <col min="10243" max="10245" width="14.5" style="23" customWidth="1"/>
    <col min="10246" max="10496" width="8.5" style="23" customWidth="1"/>
    <col min="10497" max="10497" width="27.5" style="23" customWidth="1"/>
    <col min="10498" max="10498" width="40.5" style="23" customWidth="1"/>
    <col min="10499" max="10501" width="14.5" style="23" customWidth="1"/>
    <col min="10502" max="10752" width="8.5" style="23" customWidth="1"/>
    <col min="10753" max="10753" width="27.5" style="23" customWidth="1"/>
    <col min="10754" max="10754" width="40.5" style="23" customWidth="1"/>
    <col min="10755" max="10757" width="14.5" style="23" customWidth="1"/>
    <col min="10758" max="11008" width="8.5" style="23" customWidth="1"/>
    <col min="11009" max="11009" width="27.5" style="23" customWidth="1"/>
    <col min="11010" max="11010" width="40.5" style="23" customWidth="1"/>
    <col min="11011" max="11013" width="14.5" style="23" customWidth="1"/>
    <col min="11014" max="11264" width="8.5" style="23" customWidth="1"/>
    <col min="11265" max="11265" width="27.5" style="23" customWidth="1"/>
    <col min="11266" max="11266" width="40.5" style="23" customWidth="1"/>
    <col min="11267" max="11269" width="14.5" style="23" customWidth="1"/>
    <col min="11270" max="11520" width="8.5" style="23" customWidth="1"/>
    <col min="11521" max="11521" width="27.5" style="23" customWidth="1"/>
    <col min="11522" max="11522" width="40.5" style="23" customWidth="1"/>
    <col min="11523" max="11525" width="14.5" style="23" customWidth="1"/>
    <col min="11526" max="11776" width="8.5" style="23" customWidth="1"/>
    <col min="11777" max="11777" width="27.5" style="23" customWidth="1"/>
    <col min="11778" max="11778" width="40.5" style="23" customWidth="1"/>
    <col min="11779" max="11781" width="14.5" style="23" customWidth="1"/>
    <col min="11782" max="12032" width="8.5" style="23" customWidth="1"/>
    <col min="12033" max="12033" width="27.5" style="23" customWidth="1"/>
    <col min="12034" max="12034" width="40.5" style="23" customWidth="1"/>
    <col min="12035" max="12037" width="14.5" style="23" customWidth="1"/>
    <col min="12038" max="12288" width="8.5" style="23" customWidth="1"/>
    <col min="12289" max="12289" width="27.5" style="23" customWidth="1"/>
    <col min="12290" max="12290" width="40.5" style="23" customWidth="1"/>
    <col min="12291" max="12293" width="14.5" style="23" customWidth="1"/>
    <col min="12294" max="12544" width="8.5" style="23" customWidth="1"/>
    <col min="12545" max="12545" width="27.5" style="23" customWidth="1"/>
    <col min="12546" max="12546" width="40.5" style="23" customWidth="1"/>
    <col min="12547" max="12549" width="14.5" style="23" customWidth="1"/>
    <col min="12550" max="12800" width="8.5" style="23" customWidth="1"/>
    <col min="12801" max="12801" width="27.5" style="23" customWidth="1"/>
    <col min="12802" max="12802" width="40.5" style="23" customWidth="1"/>
    <col min="12803" max="12805" width="14.5" style="23" customWidth="1"/>
    <col min="12806" max="13056" width="8.5" style="23" customWidth="1"/>
    <col min="13057" max="13057" width="27.5" style="23" customWidth="1"/>
    <col min="13058" max="13058" width="40.5" style="23" customWidth="1"/>
    <col min="13059" max="13061" width="14.5" style="23" customWidth="1"/>
    <col min="13062" max="13312" width="8.5" style="23" customWidth="1"/>
    <col min="13313" max="13313" width="27.5" style="23" customWidth="1"/>
    <col min="13314" max="13314" width="40.5" style="23" customWidth="1"/>
    <col min="13315" max="13317" width="14.5" style="23" customWidth="1"/>
    <col min="13318" max="13568" width="8.5" style="23" customWidth="1"/>
    <col min="13569" max="13569" width="27.5" style="23" customWidth="1"/>
    <col min="13570" max="13570" width="40.5" style="23" customWidth="1"/>
    <col min="13571" max="13573" width="14.5" style="23" customWidth="1"/>
    <col min="13574" max="13824" width="8.5" style="23" customWidth="1"/>
    <col min="13825" max="13825" width="27.5" style="23" customWidth="1"/>
    <col min="13826" max="13826" width="40.5" style="23" customWidth="1"/>
    <col min="13827" max="13829" width="14.5" style="23" customWidth="1"/>
    <col min="13830" max="14080" width="8.5" style="23" customWidth="1"/>
    <col min="14081" max="14081" width="27.5" style="23" customWidth="1"/>
    <col min="14082" max="14082" width="40.5" style="23" customWidth="1"/>
    <col min="14083" max="14085" width="14.5" style="23" customWidth="1"/>
    <col min="14086" max="14336" width="8.5" style="23" customWidth="1"/>
    <col min="14337" max="14337" width="27.5" style="23" customWidth="1"/>
    <col min="14338" max="14338" width="40.5" style="23" customWidth="1"/>
    <col min="14339" max="14341" width="14.5" style="23" customWidth="1"/>
    <col min="14342" max="14592" width="8.5" style="23" customWidth="1"/>
    <col min="14593" max="14593" width="27.5" style="23" customWidth="1"/>
    <col min="14594" max="14594" width="40.5" style="23" customWidth="1"/>
    <col min="14595" max="14597" width="14.5" style="23" customWidth="1"/>
    <col min="14598" max="14848" width="8.5" style="23" customWidth="1"/>
    <col min="14849" max="14849" width="27.5" style="23" customWidth="1"/>
    <col min="14850" max="14850" width="40.5" style="23" customWidth="1"/>
    <col min="14851" max="14853" width="14.5" style="23" customWidth="1"/>
    <col min="14854" max="15104" width="8.5" style="23" customWidth="1"/>
    <col min="15105" max="15105" width="27.5" style="23" customWidth="1"/>
    <col min="15106" max="15106" width="40.5" style="23" customWidth="1"/>
    <col min="15107" max="15109" width="14.5" style="23" customWidth="1"/>
    <col min="15110" max="15360" width="8.5" style="23" customWidth="1"/>
    <col min="15361" max="15361" width="27.5" style="23" customWidth="1"/>
    <col min="15362" max="15362" width="40.5" style="23" customWidth="1"/>
    <col min="15363" max="15365" width="14.5" style="23" customWidth="1"/>
    <col min="15366" max="15616" width="8.5" style="23" customWidth="1"/>
    <col min="15617" max="15617" width="27.5" style="23" customWidth="1"/>
    <col min="15618" max="15618" width="40.5" style="23" customWidth="1"/>
    <col min="15619" max="15621" width="14.5" style="23" customWidth="1"/>
    <col min="15622" max="15872" width="8.5" style="23" customWidth="1"/>
    <col min="15873" max="15873" width="27.5" style="23" customWidth="1"/>
    <col min="15874" max="15874" width="40.5" style="23" customWidth="1"/>
    <col min="15875" max="15877" width="14.5" style="23" customWidth="1"/>
    <col min="15878" max="16128" width="8.5" style="23" customWidth="1"/>
    <col min="16129" max="16129" width="27.5" style="23" customWidth="1"/>
    <col min="16130" max="16130" width="40.5" style="23" customWidth="1"/>
    <col min="16131" max="16133" width="14.5" style="23" customWidth="1"/>
    <col min="16134" max="16384" width="8.5" style="23" customWidth="1"/>
  </cols>
  <sheetData>
    <row r="1" spans="1:7" s="18" customFormat="1" ht="78" customHeight="1" x14ac:dyDescent="0.15">
      <c r="A1" s="7" t="s">
        <v>58</v>
      </c>
      <c r="B1" s="7" t="s">
        <v>59</v>
      </c>
      <c r="C1" s="7" t="s">
        <v>60</v>
      </c>
      <c r="D1" s="7" t="s">
        <v>61</v>
      </c>
      <c r="E1" s="7" t="s">
        <v>62</v>
      </c>
      <c r="F1" s="7" t="s">
        <v>5</v>
      </c>
      <c r="G1" s="7" t="s">
        <v>381</v>
      </c>
    </row>
    <row r="2" spans="1:7" ht="15" x14ac:dyDescent="0.2">
      <c r="A2" s="19" t="s">
        <v>63</v>
      </c>
      <c r="B2" s="20" t="s">
        <v>64</v>
      </c>
      <c r="C2" s="21">
        <v>45</v>
      </c>
      <c r="D2" s="21">
        <v>4750</v>
      </c>
      <c r="E2" s="22">
        <v>6730</v>
      </c>
      <c r="F2" s="133" t="s">
        <v>416</v>
      </c>
      <c r="G2" s="20">
        <f>IF(Dashboard!$D$37="100-yr",D2,E2)</f>
        <v>4750</v>
      </c>
    </row>
    <row r="3" spans="1:7" ht="15" x14ac:dyDescent="0.2">
      <c r="A3" s="19" t="s">
        <v>65</v>
      </c>
      <c r="B3" s="20" t="s">
        <v>66</v>
      </c>
      <c r="C3" s="21">
        <v>100</v>
      </c>
      <c r="D3" s="21">
        <v>10900</v>
      </c>
      <c r="E3" s="22">
        <v>11000</v>
      </c>
      <c r="F3" s="133"/>
      <c r="G3" s="20">
        <f>IF(Dashboard!$D$37="100-yr",D3,E3)</f>
        <v>10900</v>
      </c>
    </row>
    <row r="4" spans="1:7" ht="15" x14ac:dyDescent="0.2">
      <c r="A4" s="19" t="s">
        <v>67</v>
      </c>
      <c r="B4" s="20" t="s">
        <v>68</v>
      </c>
      <c r="C4" s="21">
        <v>640</v>
      </c>
      <c r="D4" s="21">
        <v>14400</v>
      </c>
      <c r="E4" s="22">
        <v>10800</v>
      </c>
      <c r="F4" s="133"/>
      <c r="G4" s="20">
        <f>IF(Dashboard!$D$37="100-yr",D4,E4)</f>
        <v>14400</v>
      </c>
    </row>
    <row r="5" spans="1:7" ht="15" x14ac:dyDescent="0.2">
      <c r="A5" s="19" t="s">
        <v>69</v>
      </c>
      <c r="B5" s="20" t="s">
        <v>70</v>
      </c>
      <c r="C5" s="21">
        <v>85</v>
      </c>
      <c r="D5" s="21">
        <v>6130</v>
      </c>
      <c r="E5" s="22">
        <v>6540</v>
      </c>
      <c r="F5" s="133"/>
      <c r="G5" s="20">
        <f>IF(Dashboard!$D$37="100-yr",D5,E5)</f>
        <v>6130</v>
      </c>
    </row>
    <row r="6" spans="1:7" ht="15" x14ac:dyDescent="0.2">
      <c r="A6" s="19" t="s">
        <v>71</v>
      </c>
      <c r="B6" s="20" t="s">
        <v>72</v>
      </c>
      <c r="C6" s="21">
        <v>190</v>
      </c>
      <c r="D6" s="21">
        <v>10000</v>
      </c>
      <c r="E6" s="22">
        <v>8040</v>
      </c>
      <c r="F6" s="133"/>
      <c r="G6" s="20">
        <f>IF(Dashboard!$D$37="100-yr",D6,E6)</f>
        <v>10000</v>
      </c>
    </row>
    <row r="7" spans="1:7" ht="15" x14ac:dyDescent="0.2">
      <c r="A7" s="19" t="s">
        <v>73</v>
      </c>
      <c r="B7" s="20" t="s">
        <v>74</v>
      </c>
      <c r="C7" s="21">
        <v>1020</v>
      </c>
      <c r="D7" s="21">
        <v>7370</v>
      </c>
      <c r="E7" s="22">
        <v>5310</v>
      </c>
      <c r="F7" s="133"/>
      <c r="G7" s="20">
        <f>IF(Dashboard!$D$37="100-yr",D7,E7)</f>
        <v>7370</v>
      </c>
    </row>
    <row r="8" spans="1:7" ht="15" x14ac:dyDescent="0.2">
      <c r="A8" s="24" t="s">
        <v>75</v>
      </c>
      <c r="B8" s="25" t="s">
        <v>76</v>
      </c>
      <c r="C8" s="21">
        <v>16</v>
      </c>
      <c r="D8" s="26">
        <v>1890</v>
      </c>
      <c r="E8" s="27">
        <v>4750</v>
      </c>
      <c r="F8" s="133"/>
      <c r="G8" s="20">
        <f>IF(Dashboard!$D$37="100-yr",D8,E8)</f>
        <v>1890</v>
      </c>
    </row>
    <row r="9" spans="1:7" ht="15" x14ac:dyDescent="0.2">
      <c r="A9" s="28" t="s">
        <v>77</v>
      </c>
      <c r="B9" s="29" t="s">
        <v>78</v>
      </c>
      <c r="C9" s="21">
        <v>65</v>
      </c>
      <c r="D9" s="21">
        <v>7140</v>
      </c>
      <c r="E9" s="22">
        <v>8480</v>
      </c>
      <c r="F9" s="133"/>
      <c r="G9" s="20">
        <f>IF(Dashboard!$D$37="100-yr",D9,E9)</f>
        <v>7140</v>
      </c>
    </row>
    <row r="10" spans="1:7" ht="15" x14ac:dyDescent="0.2">
      <c r="A10" s="28" t="s">
        <v>79</v>
      </c>
      <c r="B10" s="29" t="s">
        <v>80</v>
      </c>
      <c r="C10" s="21">
        <v>20</v>
      </c>
      <c r="D10" s="21">
        <v>1640</v>
      </c>
      <c r="E10" s="22">
        <v>3680</v>
      </c>
      <c r="F10" s="133"/>
      <c r="G10" s="20">
        <f>IF(Dashboard!$D$37="100-yr",D10,E10)</f>
        <v>1640</v>
      </c>
    </row>
    <row r="11" spans="1:7" ht="15" x14ac:dyDescent="0.2">
      <c r="A11" s="28" t="s">
        <v>81</v>
      </c>
      <c r="B11" s="29" t="s">
        <v>82</v>
      </c>
      <c r="C11" s="21">
        <v>26</v>
      </c>
      <c r="D11" s="21">
        <v>1400</v>
      </c>
      <c r="E11" s="22">
        <v>2700</v>
      </c>
      <c r="F11" s="133"/>
      <c r="G11" s="20">
        <f>IF(Dashboard!$D$37="100-yr",D11,E11)</f>
        <v>1400</v>
      </c>
    </row>
    <row r="12" spans="1:7" ht="15" x14ac:dyDescent="0.2">
      <c r="A12" s="28" t="s">
        <v>83</v>
      </c>
      <c r="B12" s="29" t="s">
        <v>84</v>
      </c>
      <c r="C12" s="21">
        <v>0.8</v>
      </c>
      <c r="D12" s="21">
        <v>5</v>
      </c>
      <c r="E12" s="22">
        <v>17</v>
      </c>
      <c r="F12" s="133"/>
      <c r="G12" s="20">
        <f>IF(Dashboard!$D$37="100-yr",D12,E12)</f>
        <v>5</v>
      </c>
    </row>
    <row r="13" spans="1:7" ht="15" x14ac:dyDescent="0.2">
      <c r="A13" s="28" t="s">
        <v>85</v>
      </c>
      <c r="B13" s="29" t="s">
        <v>86</v>
      </c>
      <c r="C13" s="21">
        <v>5</v>
      </c>
      <c r="D13" s="21">
        <v>146</v>
      </c>
      <c r="E13" s="22">
        <v>506</v>
      </c>
      <c r="F13" s="133"/>
      <c r="G13" s="20">
        <f>IF(Dashboard!$D$37="100-yr",D13,E13)</f>
        <v>146</v>
      </c>
    </row>
    <row r="14" spans="1:7" ht="15" x14ac:dyDescent="0.2">
      <c r="A14" s="30" t="s">
        <v>87</v>
      </c>
      <c r="B14" s="31" t="s">
        <v>88</v>
      </c>
      <c r="C14" s="21">
        <v>0.38</v>
      </c>
      <c r="D14" s="32">
        <v>8.6999999999999993</v>
      </c>
      <c r="E14" s="33">
        <v>31</v>
      </c>
      <c r="F14" s="133"/>
      <c r="G14" s="20">
        <f>IF(Dashboard!$D$37="100-yr",D14,E14)</f>
        <v>8.6999999999999993</v>
      </c>
    </row>
    <row r="15" spans="1:7" ht="15" x14ac:dyDescent="0.2">
      <c r="A15" s="28" t="s">
        <v>89</v>
      </c>
      <c r="B15" s="20" t="s">
        <v>90</v>
      </c>
      <c r="C15" s="21">
        <v>1.7</v>
      </c>
      <c r="D15" s="21">
        <v>148</v>
      </c>
      <c r="E15" s="22">
        <v>543</v>
      </c>
      <c r="F15" s="133"/>
      <c r="G15" s="20">
        <f>IF(Dashboard!$D$37="100-yr",D15,E15)</f>
        <v>148</v>
      </c>
    </row>
    <row r="16" spans="1:7" ht="15" x14ac:dyDescent="0.2">
      <c r="A16" s="28" t="s">
        <v>91</v>
      </c>
      <c r="B16" s="20" t="s">
        <v>92</v>
      </c>
      <c r="C16" s="21">
        <v>11.9</v>
      </c>
      <c r="D16" s="21">
        <v>1810</v>
      </c>
      <c r="E16" s="22">
        <v>5160</v>
      </c>
      <c r="F16" s="133"/>
      <c r="G16" s="20">
        <f>IF(Dashboard!$D$37="100-yr",D16,E16)</f>
        <v>1810</v>
      </c>
    </row>
    <row r="17" spans="1:7" ht="15" x14ac:dyDescent="0.2">
      <c r="A17" s="28" t="s">
        <v>93</v>
      </c>
      <c r="B17" s="20" t="s">
        <v>94</v>
      </c>
      <c r="C17" s="21">
        <v>1.3</v>
      </c>
      <c r="D17" s="21">
        <v>77</v>
      </c>
      <c r="E17" s="22">
        <v>273</v>
      </c>
      <c r="F17" s="133"/>
      <c r="G17" s="20">
        <f>IF(Dashboard!$D$37="100-yr",D17,E17)</f>
        <v>77</v>
      </c>
    </row>
    <row r="18" spans="1:7" ht="15" x14ac:dyDescent="0.2">
      <c r="A18" s="28" t="s">
        <v>95</v>
      </c>
      <c r="B18" s="20" t="s">
        <v>96</v>
      </c>
      <c r="C18" s="21">
        <v>5.9</v>
      </c>
      <c r="D18" s="21">
        <v>609</v>
      </c>
      <c r="E18" s="22">
        <v>2070</v>
      </c>
      <c r="F18" s="133"/>
      <c r="G18" s="20">
        <f>IF(Dashboard!$D$37="100-yr",D18,E18)</f>
        <v>609</v>
      </c>
    </row>
    <row r="19" spans="1:7" ht="15" x14ac:dyDescent="0.2">
      <c r="A19" s="28" t="s">
        <v>97</v>
      </c>
      <c r="B19" s="20" t="s">
        <v>98</v>
      </c>
      <c r="C19" s="21">
        <v>9.1999999999999993</v>
      </c>
      <c r="D19" s="21">
        <v>725</v>
      </c>
      <c r="E19" s="22">
        <v>2250</v>
      </c>
      <c r="F19" s="133"/>
      <c r="G19" s="20">
        <f>IF(Dashboard!$D$37="100-yr",D19,E19)</f>
        <v>725</v>
      </c>
    </row>
    <row r="20" spans="1:7" ht="15" x14ac:dyDescent="0.2">
      <c r="A20" s="28" t="s">
        <v>99</v>
      </c>
      <c r="B20" s="20" t="s">
        <v>100</v>
      </c>
      <c r="C20" s="21">
        <v>17.2</v>
      </c>
      <c r="D20" s="21">
        <v>2310</v>
      </c>
      <c r="E20" s="22">
        <v>5490</v>
      </c>
      <c r="F20" s="133"/>
      <c r="G20" s="20">
        <f>IF(Dashboard!$D$37="100-yr",D20,E20)</f>
        <v>2310</v>
      </c>
    </row>
    <row r="21" spans="1:7" ht="15" x14ac:dyDescent="0.2">
      <c r="A21" s="28" t="s">
        <v>101</v>
      </c>
      <c r="B21" s="20" t="s">
        <v>102</v>
      </c>
      <c r="C21" s="21">
        <v>1.9</v>
      </c>
      <c r="D21" s="21">
        <v>122</v>
      </c>
      <c r="E21" s="22">
        <v>429</v>
      </c>
      <c r="F21" s="133"/>
      <c r="G21" s="20">
        <f>IF(Dashboard!$D$37="100-yr",D21,E21)</f>
        <v>122</v>
      </c>
    </row>
    <row r="22" spans="1:7" ht="15" x14ac:dyDescent="0.2">
      <c r="A22" s="28" t="s">
        <v>103</v>
      </c>
      <c r="B22" s="20" t="s">
        <v>104</v>
      </c>
      <c r="C22" s="21">
        <v>5.9</v>
      </c>
      <c r="D22" s="21">
        <v>595</v>
      </c>
      <c r="E22" s="22">
        <v>2030</v>
      </c>
      <c r="F22" s="133"/>
      <c r="G22" s="20">
        <f>IF(Dashboard!$D$37="100-yr",D22,E22)</f>
        <v>595</v>
      </c>
    </row>
    <row r="23" spans="1:7" ht="15" x14ac:dyDescent="0.2">
      <c r="A23" s="34" t="s">
        <v>105</v>
      </c>
      <c r="B23" s="20" t="s">
        <v>106</v>
      </c>
      <c r="C23" s="21" t="s">
        <v>107</v>
      </c>
      <c r="D23" s="21">
        <v>1</v>
      </c>
      <c r="E23" s="22">
        <v>1</v>
      </c>
      <c r="F23" s="20"/>
      <c r="G23" s="20">
        <f>IF(Dashboard!$D$37="100-yr",D23,E23)</f>
        <v>1</v>
      </c>
    </row>
    <row r="24" spans="1:7" ht="15" x14ac:dyDescent="0.2">
      <c r="A24" s="34" t="s">
        <v>108</v>
      </c>
      <c r="B24" s="20" t="s">
        <v>109</v>
      </c>
      <c r="C24" s="21">
        <v>12</v>
      </c>
      <c r="D24" s="21">
        <v>25</v>
      </c>
      <c r="E24" s="22">
        <v>72</v>
      </c>
      <c r="F24" s="20"/>
      <c r="G24" s="20">
        <f>IF(Dashboard!$D$37="100-yr",D24,E24)</f>
        <v>25</v>
      </c>
    </row>
    <row r="25" spans="1:7" ht="15" x14ac:dyDescent="0.2">
      <c r="A25" s="34" t="s">
        <v>110</v>
      </c>
      <c r="B25" s="20" t="s">
        <v>111</v>
      </c>
      <c r="C25" s="21">
        <v>114</v>
      </c>
      <c r="D25" s="21">
        <v>298</v>
      </c>
      <c r="E25" s="22">
        <v>289</v>
      </c>
      <c r="F25" s="20"/>
      <c r="G25" s="20">
        <f>IF(Dashboard!$D$37="100-yr",D25,E25)</f>
        <v>298</v>
      </c>
    </row>
    <row r="26" spans="1:7" ht="15" x14ac:dyDescent="0.2">
      <c r="A26" s="28" t="s">
        <v>112</v>
      </c>
      <c r="B26" s="35" t="s">
        <v>113</v>
      </c>
      <c r="C26" s="21">
        <v>260</v>
      </c>
      <c r="D26" s="21">
        <v>14800</v>
      </c>
      <c r="E26" s="22">
        <v>12000</v>
      </c>
      <c r="F26" s="20"/>
      <c r="G26" s="20">
        <f>IF(Dashboard!$D$37="100-yr",D26,E26)</f>
        <v>14800</v>
      </c>
    </row>
    <row r="27" spans="1:7" ht="15" x14ac:dyDescent="0.2">
      <c r="A27" s="28" t="s">
        <v>114</v>
      </c>
      <c r="B27" s="35" t="s">
        <v>115</v>
      </c>
      <c r="C27" s="21">
        <v>5</v>
      </c>
      <c r="D27" s="21">
        <v>675</v>
      </c>
      <c r="E27" s="22">
        <v>2330</v>
      </c>
      <c r="F27" s="20"/>
      <c r="G27" s="20">
        <f>IF(Dashboard!$D$37="100-yr",D27,E27)</f>
        <v>675</v>
      </c>
    </row>
    <row r="28" spans="1:7" ht="15" x14ac:dyDescent="0.2">
      <c r="A28" s="28" t="s">
        <v>116</v>
      </c>
      <c r="B28" s="35" t="s">
        <v>117</v>
      </c>
      <c r="C28" s="21">
        <v>29</v>
      </c>
      <c r="D28" s="21">
        <v>3500</v>
      </c>
      <c r="E28" s="22">
        <v>6350</v>
      </c>
      <c r="F28" s="20"/>
      <c r="G28" s="20">
        <f>IF(Dashboard!$D$37="100-yr",D28,E28)</f>
        <v>3500</v>
      </c>
    </row>
    <row r="29" spans="1:7" ht="15" x14ac:dyDescent="0.2">
      <c r="A29" s="28" t="s">
        <v>118</v>
      </c>
      <c r="B29" s="35" t="s">
        <v>119</v>
      </c>
      <c r="C29" s="21">
        <v>13.8</v>
      </c>
      <c r="D29" s="21">
        <v>1430</v>
      </c>
      <c r="E29" s="22">
        <v>3830</v>
      </c>
      <c r="F29" s="20"/>
      <c r="G29" s="20">
        <f>IF(Dashboard!$D$37="100-yr",D29,E29)</f>
        <v>1430</v>
      </c>
    </row>
    <row r="30" spans="1:7" ht="15" x14ac:dyDescent="0.2">
      <c r="A30" s="28" t="s">
        <v>120</v>
      </c>
      <c r="B30" s="35" t="s">
        <v>121</v>
      </c>
      <c r="C30" s="21">
        <v>52</v>
      </c>
      <c r="D30" s="21">
        <v>4470</v>
      </c>
      <c r="E30" s="22">
        <v>5890</v>
      </c>
      <c r="F30" s="20"/>
      <c r="G30" s="20">
        <f>IF(Dashboard!$D$37="100-yr",D30,E30)</f>
        <v>4470</v>
      </c>
    </row>
    <row r="31" spans="1:7" ht="15" x14ac:dyDescent="0.2">
      <c r="A31" s="28" t="s">
        <v>122</v>
      </c>
      <c r="B31" s="35" t="s">
        <v>123</v>
      </c>
      <c r="C31" s="21">
        <v>1.4</v>
      </c>
      <c r="D31" s="21">
        <v>124</v>
      </c>
      <c r="E31" s="22">
        <v>437</v>
      </c>
      <c r="F31" s="20"/>
      <c r="G31" s="20">
        <f>IF(Dashboard!$D$37="100-yr",D31,E31)</f>
        <v>124</v>
      </c>
    </row>
    <row r="32" spans="1:7" ht="15" x14ac:dyDescent="0.2">
      <c r="A32" s="28" t="s">
        <v>124</v>
      </c>
      <c r="B32" s="36" t="s">
        <v>125</v>
      </c>
      <c r="C32" s="21">
        <v>0.25</v>
      </c>
      <c r="D32" s="21"/>
      <c r="E32" s="22"/>
      <c r="F32" s="20"/>
      <c r="G32" s="20">
        <f>IF(Dashboard!$D$37="100-yr",D32,E32)</f>
        <v>0</v>
      </c>
    </row>
    <row r="33" spans="1:7" ht="15" x14ac:dyDescent="0.2">
      <c r="A33" s="28" t="s">
        <v>126</v>
      </c>
      <c r="B33" s="23" t="s">
        <v>127</v>
      </c>
      <c r="C33" s="21">
        <v>33</v>
      </c>
      <c r="D33" s="21">
        <v>3220</v>
      </c>
      <c r="E33" s="22">
        <v>5310</v>
      </c>
      <c r="F33" s="20"/>
      <c r="G33" s="20">
        <f>IF(Dashboard!$D$37="100-yr",D33,E33)</f>
        <v>3220</v>
      </c>
    </row>
    <row r="34" spans="1:7" ht="15" x14ac:dyDescent="0.2">
      <c r="A34" s="28" t="s">
        <v>128</v>
      </c>
      <c r="B34" s="29" t="s">
        <v>129</v>
      </c>
      <c r="C34" s="21">
        <v>220</v>
      </c>
      <c r="D34" s="21">
        <v>9810</v>
      </c>
      <c r="E34" s="22">
        <v>8100</v>
      </c>
      <c r="F34" s="20"/>
      <c r="G34" s="20">
        <f>IF(Dashboard!$D$37="100-yr",D34,E34)</f>
        <v>9810</v>
      </c>
    </row>
    <row r="35" spans="1:7" ht="15" x14ac:dyDescent="0.2">
      <c r="A35" s="28" t="s">
        <v>130</v>
      </c>
      <c r="B35" s="23" t="s">
        <v>131</v>
      </c>
      <c r="C35" s="21">
        <v>7.2</v>
      </c>
      <c r="D35" s="21">
        <v>1030</v>
      </c>
      <c r="E35" s="22">
        <v>3380</v>
      </c>
      <c r="F35" s="20"/>
      <c r="G35" s="20">
        <f>IF(Dashboard!$D$37="100-yr",D35,E35)</f>
        <v>1030</v>
      </c>
    </row>
    <row r="36" spans="1:7" ht="15" x14ac:dyDescent="0.2">
      <c r="A36" s="28" t="s">
        <v>132</v>
      </c>
      <c r="B36" s="23" t="s">
        <v>133</v>
      </c>
      <c r="C36" s="21">
        <v>9.9</v>
      </c>
      <c r="D36" s="21">
        <v>794</v>
      </c>
      <c r="E36" s="22">
        <v>2520</v>
      </c>
      <c r="F36" s="20"/>
      <c r="G36" s="20">
        <f>IF(Dashboard!$D$37="100-yr",D36,E36)</f>
        <v>794</v>
      </c>
    </row>
    <row r="37" spans="1:7" ht="15" x14ac:dyDescent="0.2">
      <c r="A37" s="28" t="s">
        <v>134</v>
      </c>
      <c r="B37" s="23" t="s">
        <v>135</v>
      </c>
      <c r="C37" s="21">
        <v>15</v>
      </c>
      <c r="D37" s="21">
        <v>1640</v>
      </c>
      <c r="E37" s="22">
        <v>4140</v>
      </c>
      <c r="F37" s="20"/>
      <c r="G37" s="20">
        <f>IF(Dashboard!$D$37="100-yr",D37,E37)</f>
        <v>1640</v>
      </c>
    </row>
    <row r="38" spans="1:7" ht="15" x14ac:dyDescent="0.2">
      <c r="A38" s="28" t="s">
        <v>136</v>
      </c>
      <c r="B38" s="23" t="s">
        <v>137</v>
      </c>
      <c r="C38" s="21">
        <v>5</v>
      </c>
      <c r="D38" s="21">
        <v>390</v>
      </c>
      <c r="E38" s="22">
        <v>1040</v>
      </c>
      <c r="F38" s="20"/>
      <c r="G38" s="20">
        <f>IF(Dashboard!$D$37="100-yr",D38,E38)</f>
        <v>390</v>
      </c>
    </row>
    <row r="39" spans="1:7" ht="15" x14ac:dyDescent="0.2">
      <c r="A39" s="28" t="s">
        <v>138</v>
      </c>
      <c r="B39" s="23" t="s">
        <v>139</v>
      </c>
      <c r="C39" s="21">
        <v>0.77</v>
      </c>
      <c r="D39" s="21">
        <v>55</v>
      </c>
      <c r="E39" s="22">
        <v>207</v>
      </c>
      <c r="F39" s="20"/>
      <c r="G39" s="20">
        <f>IF(Dashboard!$D$37="100-yr",D39,E39)</f>
        <v>55</v>
      </c>
    </row>
    <row r="40" spans="1:7" x14ac:dyDescent="0.15">
      <c r="A40" s="28" t="s">
        <v>140</v>
      </c>
      <c r="B40" s="23" t="s">
        <v>141</v>
      </c>
      <c r="C40" s="21">
        <v>0.77</v>
      </c>
      <c r="D40" s="21">
        <v>55</v>
      </c>
      <c r="E40" s="22"/>
      <c r="F40" s="20"/>
      <c r="G40" s="20">
        <f>IF(Dashboard!$D$37="100-yr",D40,E40)</f>
        <v>55</v>
      </c>
    </row>
    <row r="41" spans="1:7" ht="15" x14ac:dyDescent="0.2">
      <c r="A41" s="28" t="s">
        <v>142</v>
      </c>
      <c r="B41" s="29" t="s">
        <v>143</v>
      </c>
      <c r="C41" s="21">
        <v>50000</v>
      </c>
      <c r="D41" s="37">
        <v>7390</v>
      </c>
      <c r="E41" s="38">
        <v>5210</v>
      </c>
      <c r="F41" s="20"/>
      <c r="G41" s="20">
        <f>IF(Dashboard!$D$37="100-yr",D41,E41)</f>
        <v>7390</v>
      </c>
    </row>
    <row r="42" spans="1:7" ht="15" x14ac:dyDescent="0.2">
      <c r="A42" s="28" t="s">
        <v>144</v>
      </c>
      <c r="B42" s="29" t="s">
        <v>145</v>
      </c>
      <c r="C42" s="21">
        <v>10000</v>
      </c>
      <c r="D42" s="37">
        <v>12200</v>
      </c>
      <c r="E42" s="38">
        <v>8630</v>
      </c>
      <c r="F42" s="20"/>
      <c r="G42" s="20">
        <f>IF(Dashboard!$D$37="100-yr",D42,E42)</f>
        <v>12200</v>
      </c>
    </row>
    <row r="43" spans="1:7" ht="15" x14ac:dyDescent="0.2">
      <c r="A43" s="28" t="s">
        <v>146</v>
      </c>
      <c r="B43" s="29" t="s">
        <v>147</v>
      </c>
      <c r="C43" s="21">
        <v>2600</v>
      </c>
      <c r="D43" s="21">
        <v>8830</v>
      </c>
      <c r="E43" s="22">
        <v>6310</v>
      </c>
      <c r="F43" s="20"/>
      <c r="G43" s="20">
        <f>IF(Dashboard!$D$37="100-yr",D43,E43)</f>
        <v>8830</v>
      </c>
    </row>
    <row r="44" spans="1:7" ht="15" x14ac:dyDescent="0.2">
      <c r="A44" s="28" t="s">
        <v>148</v>
      </c>
      <c r="B44" s="29" t="s">
        <v>149</v>
      </c>
      <c r="C44" s="21">
        <v>3200</v>
      </c>
      <c r="D44" s="21">
        <v>10300</v>
      </c>
      <c r="E44" s="22">
        <v>7310</v>
      </c>
      <c r="F44" s="20"/>
      <c r="G44" s="20">
        <f>IF(Dashboard!$D$37="100-yr",D44,E44)</f>
        <v>10300</v>
      </c>
    </row>
    <row r="45" spans="1:7" ht="15" x14ac:dyDescent="0.2">
      <c r="A45" s="28" t="s">
        <v>150</v>
      </c>
      <c r="B45" s="29" t="s">
        <v>151</v>
      </c>
      <c r="C45" s="21">
        <v>2600</v>
      </c>
      <c r="D45" s="21">
        <v>8860</v>
      </c>
      <c r="E45" s="22">
        <v>6330</v>
      </c>
      <c r="F45" s="20"/>
      <c r="G45" s="20">
        <f>IF(Dashboard!$D$37="100-yr",D45,E45)</f>
        <v>8860</v>
      </c>
    </row>
    <row r="46" spans="1:7" ht="15" x14ac:dyDescent="0.2">
      <c r="A46" s="28" t="s">
        <v>152</v>
      </c>
      <c r="B46" s="29" t="s">
        <v>153</v>
      </c>
      <c r="C46" s="21">
        <v>4100</v>
      </c>
      <c r="D46" s="21">
        <v>9160</v>
      </c>
      <c r="E46" s="22">
        <v>6510</v>
      </c>
      <c r="F46" s="20"/>
      <c r="G46" s="20">
        <f>IF(Dashboard!$D$37="100-yr",D46,E46)</f>
        <v>9160</v>
      </c>
    </row>
    <row r="47" spans="1:7" ht="15" x14ac:dyDescent="0.2">
      <c r="A47" s="28" t="s">
        <v>154</v>
      </c>
      <c r="B47" s="29" t="s">
        <v>155</v>
      </c>
      <c r="C47" s="21">
        <v>3200</v>
      </c>
      <c r="D47" s="21">
        <v>9300</v>
      </c>
      <c r="E47" s="22">
        <v>6600</v>
      </c>
      <c r="F47" s="20"/>
      <c r="G47" s="20">
        <f>IF(Dashboard!$D$37="100-yr",D47,E47)</f>
        <v>9300</v>
      </c>
    </row>
    <row r="48" spans="1:7" ht="15" x14ac:dyDescent="0.2">
      <c r="A48" s="28" t="s">
        <v>156</v>
      </c>
      <c r="B48" s="29" t="s">
        <v>157</v>
      </c>
      <c r="C48" s="21" t="s">
        <v>158</v>
      </c>
      <c r="D48" s="21" t="s">
        <v>159</v>
      </c>
      <c r="E48" s="22" t="s">
        <v>160</v>
      </c>
      <c r="F48" s="20"/>
      <c r="G48" s="20" t="str">
        <f>IF(Dashboard!$D$37="100-yr",D48,E48)</f>
        <v>&gt;7500</v>
      </c>
    </row>
    <row r="49" spans="1:7" ht="15" x14ac:dyDescent="0.2">
      <c r="A49" s="28" t="s">
        <v>161</v>
      </c>
      <c r="B49" s="29" t="s">
        <v>162</v>
      </c>
      <c r="C49" s="21">
        <v>3200</v>
      </c>
      <c r="D49" s="21">
        <v>22800</v>
      </c>
      <c r="E49" s="22">
        <v>16300</v>
      </c>
      <c r="F49" s="20"/>
      <c r="G49" s="20">
        <f>IF(Dashboard!$D$37="100-yr",D49,E49)</f>
        <v>22800</v>
      </c>
    </row>
    <row r="50" spans="1:7" ht="15" x14ac:dyDescent="0.2">
      <c r="A50" s="28" t="s">
        <v>163</v>
      </c>
      <c r="B50" s="20" t="s">
        <v>164</v>
      </c>
      <c r="C50" s="21">
        <v>740</v>
      </c>
      <c r="D50" s="21">
        <v>17200</v>
      </c>
      <c r="E50" s="22">
        <v>12300</v>
      </c>
      <c r="F50" s="20"/>
      <c r="G50" s="20">
        <f>IF(Dashboard!$D$37="100-yr",D50,E50)</f>
        <v>17200</v>
      </c>
    </row>
    <row r="51" spans="1:7" ht="23" customHeight="1" x14ac:dyDescent="0.2">
      <c r="A51" s="30" t="s">
        <v>165</v>
      </c>
      <c r="B51" s="31" t="s">
        <v>166</v>
      </c>
      <c r="C51" s="21">
        <v>36</v>
      </c>
      <c r="D51" s="32"/>
      <c r="E51" s="33"/>
      <c r="F51" s="20"/>
      <c r="G51" s="20">
        <f>IF(Dashboard!$D$37="100-yr",D51,E51)</f>
        <v>0</v>
      </c>
    </row>
    <row r="52" spans="1:7" ht="30" x14ac:dyDescent="0.2">
      <c r="A52" s="30" t="s">
        <v>167</v>
      </c>
      <c r="B52" s="39" t="s">
        <v>168</v>
      </c>
      <c r="C52" s="21">
        <v>800</v>
      </c>
      <c r="D52" s="32">
        <v>17700</v>
      </c>
      <c r="E52" s="33"/>
      <c r="F52" s="20"/>
      <c r="G52" s="20">
        <f>IF(Dashboard!$D$37="100-yr",D52,E52)</f>
        <v>17700</v>
      </c>
    </row>
    <row r="53" spans="1:7" ht="15" x14ac:dyDescent="0.2">
      <c r="A53" s="19" t="s">
        <v>169</v>
      </c>
      <c r="B53" s="36" t="s">
        <v>170</v>
      </c>
      <c r="C53" s="21">
        <v>5.0000000000000001E-3</v>
      </c>
      <c r="D53" s="21">
        <v>1</v>
      </c>
      <c r="E53" s="22">
        <v>1</v>
      </c>
      <c r="F53" s="20"/>
      <c r="G53" s="20">
        <f>IF(Dashboard!$D$37="100-yr",D53,E53)</f>
        <v>1</v>
      </c>
    </row>
    <row r="54" spans="1:7" ht="15" x14ac:dyDescent="0.2">
      <c r="A54" s="19" t="s">
        <v>171</v>
      </c>
      <c r="B54" s="36" t="s">
        <v>172</v>
      </c>
      <c r="C54" s="21">
        <v>5.0000000000000001E-3</v>
      </c>
      <c r="D54" s="21">
        <v>1</v>
      </c>
      <c r="E54" s="22">
        <v>1</v>
      </c>
      <c r="F54" s="20"/>
      <c r="G54" s="20">
        <f>IF(Dashboard!$D$37="100-yr",D54,E54)</f>
        <v>1</v>
      </c>
    </row>
    <row r="55" spans="1:7" ht="44" x14ac:dyDescent="0.2">
      <c r="A55" s="19" t="s">
        <v>173</v>
      </c>
      <c r="B55" s="40" t="s">
        <v>174</v>
      </c>
      <c r="C55" s="41"/>
      <c r="D55" s="21">
        <v>1221</v>
      </c>
      <c r="E55" s="22"/>
      <c r="F55" s="20"/>
      <c r="G55" s="20">
        <f>IF(Dashboard!$D$37="100-yr",D55,E55)</f>
        <v>1221</v>
      </c>
    </row>
    <row r="56" spans="1:7" ht="46" x14ac:dyDescent="0.2">
      <c r="A56" s="19" t="s">
        <v>175</v>
      </c>
      <c r="B56" s="42" t="s">
        <v>176</v>
      </c>
      <c r="C56" s="41"/>
      <c r="D56" s="21">
        <v>1101</v>
      </c>
      <c r="E56" s="22"/>
      <c r="F56" s="20"/>
      <c r="G56" s="20">
        <f>IF(Dashboard!$D$37="100-yr",D56,E56)</f>
        <v>1101</v>
      </c>
    </row>
    <row r="57" spans="1:7" ht="28" x14ac:dyDescent="0.15">
      <c r="A57" s="19" t="s">
        <v>177</v>
      </c>
      <c r="B57" s="42" t="s">
        <v>178</v>
      </c>
      <c r="C57" s="41"/>
      <c r="D57" s="43">
        <v>1606</v>
      </c>
      <c r="E57" s="44"/>
      <c r="F57" s="20"/>
      <c r="G57" s="20">
        <f>IF(Dashboard!$D$37="100-yr",D57,E57)</f>
        <v>1606</v>
      </c>
    </row>
    <row r="58" spans="1:7" ht="50" customHeight="1" x14ac:dyDescent="0.15">
      <c r="A58" s="19" t="s">
        <v>179</v>
      </c>
      <c r="B58" s="42" t="s">
        <v>180</v>
      </c>
      <c r="C58" s="41"/>
      <c r="D58" s="43">
        <v>1568.6</v>
      </c>
      <c r="E58" s="44"/>
      <c r="F58" s="20"/>
      <c r="G58" s="20">
        <f>IF(Dashboard!$D$37="100-yr",D58,E58)</f>
        <v>1568.6</v>
      </c>
    </row>
    <row r="59" spans="1:7" ht="57" customHeight="1" x14ac:dyDescent="0.15">
      <c r="A59" s="19" t="s">
        <v>181</v>
      </c>
      <c r="B59" s="42" t="s">
        <v>182</v>
      </c>
      <c r="C59" s="41"/>
      <c r="D59" s="43">
        <v>1081.29</v>
      </c>
      <c r="E59" s="44"/>
      <c r="F59" s="20"/>
      <c r="G59" s="20">
        <f>IF(Dashboard!$D$37="100-yr",D59,E59)</f>
        <v>1081.29</v>
      </c>
    </row>
    <row r="60" spans="1:7" ht="52.25" customHeight="1" x14ac:dyDescent="0.15">
      <c r="A60" s="45" t="s">
        <v>183</v>
      </c>
      <c r="B60" s="42" t="s">
        <v>184</v>
      </c>
      <c r="C60" s="41"/>
      <c r="D60" s="41">
        <v>1730.4999999999998</v>
      </c>
      <c r="E60" s="46"/>
      <c r="F60" s="20"/>
      <c r="G60" s="20">
        <f>IF(Dashboard!$D$37="100-yr",D60,E60)</f>
        <v>1730.4999999999998</v>
      </c>
    </row>
    <row r="61" spans="1:7" ht="57" customHeight="1" x14ac:dyDescent="0.15">
      <c r="A61" s="19" t="s">
        <v>185</v>
      </c>
      <c r="B61" s="42" t="s">
        <v>186</v>
      </c>
      <c r="C61" s="41"/>
      <c r="D61" s="41">
        <v>1892.7199999999998</v>
      </c>
      <c r="E61" s="46"/>
      <c r="F61" s="20"/>
      <c r="G61" s="20">
        <f>IF(Dashboard!$D$37="100-yr",D61,E61)</f>
        <v>1892.7199999999998</v>
      </c>
    </row>
    <row r="62" spans="1:7" ht="67.25" customHeight="1" x14ac:dyDescent="0.15">
      <c r="A62" s="19" t="s">
        <v>187</v>
      </c>
      <c r="B62" s="42" t="s">
        <v>188</v>
      </c>
      <c r="C62" s="41"/>
      <c r="D62" s="41">
        <v>2376.7199999999998</v>
      </c>
      <c r="E62" s="46"/>
      <c r="F62" s="20"/>
      <c r="G62" s="20">
        <f>IF(Dashboard!$D$37="100-yr",D62,E62)</f>
        <v>2376.7199999999998</v>
      </c>
    </row>
    <row r="63" spans="1:7" ht="59.75" customHeight="1" x14ac:dyDescent="0.15">
      <c r="A63" s="19" t="s">
        <v>189</v>
      </c>
      <c r="B63" s="42" t="s">
        <v>190</v>
      </c>
      <c r="C63" s="41"/>
      <c r="D63" s="43">
        <v>1809.4250000000002</v>
      </c>
      <c r="E63" s="44">
        <v>4256.3410000000003</v>
      </c>
      <c r="F63" s="20"/>
      <c r="G63" s="20">
        <f>IF(Dashboard!$D$37="100-yr",D63,E63)</f>
        <v>1809.4250000000002</v>
      </c>
    </row>
    <row r="64" spans="1:7" ht="59.75" customHeight="1" x14ac:dyDescent="0.15">
      <c r="A64" s="19" t="s">
        <v>191</v>
      </c>
      <c r="B64" s="42" t="s">
        <v>192</v>
      </c>
      <c r="C64" s="41"/>
      <c r="D64" s="43">
        <v>124</v>
      </c>
      <c r="E64" s="44">
        <v>437</v>
      </c>
      <c r="F64" s="20"/>
      <c r="G64" s="20">
        <f>IF(Dashboard!$D$37="100-yr",D64,E64)</f>
        <v>124</v>
      </c>
    </row>
    <row r="65" spans="1:7" ht="59.75" customHeight="1" x14ac:dyDescent="0.15">
      <c r="A65" s="19" t="s">
        <v>193</v>
      </c>
      <c r="B65" s="42" t="s">
        <v>194</v>
      </c>
      <c r="C65" s="41"/>
      <c r="D65" s="43"/>
      <c r="E65" s="44"/>
      <c r="F65" s="20"/>
      <c r="G65" s="20">
        <f>IF(Dashboard!$D$37="100-yr",D65,E65)</f>
        <v>0</v>
      </c>
    </row>
    <row r="66" spans="1:7" ht="42" x14ac:dyDescent="0.15">
      <c r="A66" s="19" t="s">
        <v>195</v>
      </c>
      <c r="B66" s="42" t="s">
        <v>196</v>
      </c>
      <c r="C66" s="41"/>
      <c r="D66" s="43">
        <v>3141.1255000000001</v>
      </c>
      <c r="E66" s="44">
        <v>6029.0649999999996</v>
      </c>
      <c r="F66" s="20"/>
      <c r="G66" s="20">
        <f>IF(Dashboard!$D$37="100-yr",D66,E66)</f>
        <v>3141.1255000000001</v>
      </c>
    </row>
    <row r="67" spans="1:7" ht="42" x14ac:dyDescent="0.15">
      <c r="A67" s="19" t="s">
        <v>197</v>
      </c>
      <c r="B67" s="42" t="s">
        <v>198</v>
      </c>
      <c r="C67" s="41"/>
      <c r="D67" s="43">
        <v>2375.1999999999998</v>
      </c>
      <c r="E67" s="44">
        <v>5265.85</v>
      </c>
      <c r="F67" s="20"/>
      <c r="G67" s="20">
        <f>IF(Dashboard!$D$37="100-yr",D67,E67)</f>
        <v>2375.1999999999998</v>
      </c>
    </row>
    <row r="68" spans="1:7" ht="51.5" customHeight="1" x14ac:dyDescent="0.15">
      <c r="A68" s="19" t="s">
        <v>199</v>
      </c>
      <c r="B68" s="42" t="s">
        <v>200</v>
      </c>
      <c r="C68" s="41"/>
      <c r="D68" s="21">
        <v>1182.48</v>
      </c>
      <c r="E68" s="22">
        <v>3495.4100000000003</v>
      </c>
      <c r="F68" s="20"/>
      <c r="G68" s="20">
        <f>IF(Dashboard!$D$37="100-yr",D68,E68)</f>
        <v>1182.48</v>
      </c>
    </row>
    <row r="69" spans="1:7" ht="56" x14ac:dyDescent="0.15">
      <c r="A69" s="19" t="s">
        <v>201</v>
      </c>
      <c r="B69" s="42" t="s">
        <v>202</v>
      </c>
      <c r="C69" s="41"/>
      <c r="D69" s="21">
        <v>1288.26</v>
      </c>
      <c r="E69" s="22">
        <v>3775.27</v>
      </c>
      <c r="F69" s="20"/>
      <c r="G69" s="20">
        <f>IF(Dashboard!$D$37="100-yr",D69,E69)</f>
        <v>1288.26</v>
      </c>
    </row>
    <row r="70" spans="1:7" ht="55.5" customHeight="1" x14ac:dyDescent="0.15">
      <c r="A70" s="19" t="s">
        <v>203</v>
      </c>
      <c r="B70" s="42" t="s">
        <v>204</v>
      </c>
      <c r="C70" s="41"/>
      <c r="D70" s="21">
        <v>932.58</v>
      </c>
      <c r="E70" s="22">
        <v>2844.7500000000005</v>
      </c>
      <c r="F70" s="20"/>
      <c r="G70" s="20">
        <f>IF(Dashboard!$D$37="100-yr",D70,E70)</f>
        <v>932.58</v>
      </c>
    </row>
    <row r="71" spans="1:7" ht="42" x14ac:dyDescent="0.15">
      <c r="A71" s="19" t="s">
        <v>205</v>
      </c>
      <c r="B71" s="42" t="s">
        <v>206</v>
      </c>
      <c r="C71" s="41"/>
      <c r="D71" s="21">
        <v>2788</v>
      </c>
      <c r="E71" s="22">
        <v>5770.866</v>
      </c>
      <c r="F71" s="20"/>
      <c r="G71" s="20">
        <f>IF(Dashboard!$D$37="100-yr",D71,E71)</f>
        <v>2788</v>
      </c>
    </row>
    <row r="72" spans="1:7" ht="42" x14ac:dyDescent="0.15">
      <c r="A72" s="19" t="s">
        <v>207</v>
      </c>
      <c r="B72" s="42" t="s">
        <v>208</v>
      </c>
      <c r="C72" s="41"/>
      <c r="D72" s="21">
        <v>2416</v>
      </c>
      <c r="E72" s="22">
        <v>5509.0659999999998</v>
      </c>
      <c r="F72" s="20"/>
      <c r="G72" s="20">
        <f>IF(Dashboard!$D$37="100-yr",D72,E72)</f>
        <v>2416</v>
      </c>
    </row>
    <row r="73" spans="1:7" ht="42" x14ac:dyDescent="0.15">
      <c r="A73" s="19" t="s">
        <v>209</v>
      </c>
      <c r="B73" s="42" t="s">
        <v>210</v>
      </c>
      <c r="C73" s="41"/>
      <c r="D73" s="21">
        <v>4458</v>
      </c>
      <c r="E73" s="22">
        <v>5350.665</v>
      </c>
      <c r="F73" s="20"/>
      <c r="G73" s="20">
        <f>IF(Dashboard!$D$37="100-yr",D73,E73)</f>
        <v>4458</v>
      </c>
    </row>
    <row r="74" spans="1:7" ht="56" x14ac:dyDescent="0.15">
      <c r="A74" s="19" t="s">
        <v>211</v>
      </c>
      <c r="B74" s="42" t="s">
        <v>212</v>
      </c>
      <c r="C74" s="41" t="s">
        <v>213</v>
      </c>
      <c r="D74" s="41">
        <v>3921.6000000000004</v>
      </c>
      <c r="E74" s="46">
        <v>6010</v>
      </c>
      <c r="F74" s="20"/>
      <c r="G74" s="20">
        <f>IF(Dashboard!$D$37="100-yr",D74,E74)</f>
        <v>3921.6000000000004</v>
      </c>
    </row>
    <row r="75" spans="1:7" ht="42" x14ac:dyDescent="0.15">
      <c r="A75" s="19" t="s">
        <v>214</v>
      </c>
      <c r="B75" s="42" t="s">
        <v>215</v>
      </c>
      <c r="C75" s="41"/>
      <c r="D75" s="41">
        <v>1942.7199999999998</v>
      </c>
      <c r="E75" s="46">
        <v>5089.0200000000004</v>
      </c>
      <c r="F75" s="20"/>
      <c r="G75" s="20">
        <f>IF(Dashboard!$D$37="100-yr",D75,E75)</f>
        <v>1942.7199999999998</v>
      </c>
    </row>
    <row r="76" spans="1:7" ht="42" x14ac:dyDescent="0.15">
      <c r="A76" s="19" t="s">
        <v>216</v>
      </c>
      <c r="B76" s="42" t="s">
        <v>217</v>
      </c>
      <c r="C76" s="41" t="s">
        <v>218</v>
      </c>
      <c r="D76" s="41">
        <v>2107</v>
      </c>
      <c r="E76" s="46">
        <v>4538</v>
      </c>
      <c r="F76" s="20"/>
      <c r="G76" s="20">
        <f>IF(Dashboard!$D$37="100-yr",D76,E76)</f>
        <v>2107</v>
      </c>
    </row>
    <row r="77" spans="1:7" ht="42" x14ac:dyDescent="0.15">
      <c r="A77" s="19" t="s">
        <v>219</v>
      </c>
      <c r="B77" s="42" t="s">
        <v>220</v>
      </c>
      <c r="C77" s="41"/>
      <c r="D77" s="41">
        <v>2245</v>
      </c>
      <c r="E77" s="46">
        <v>4494</v>
      </c>
      <c r="F77" s="20"/>
      <c r="G77" s="20">
        <f>IF(Dashboard!$D$37="100-yr",D77,E77)</f>
        <v>2245</v>
      </c>
    </row>
    <row r="78" spans="1:7" ht="42" x14ac:dyDescent="0.15">
      <c r="A78" s="19" t="s">
        <v>221</v>
      </c>
      <c r="B78" s="42" t="s">
        <v>222</v>
      </c>
      <c r="C78" s="41"/>
      <c r="D78" s="21">
        <v>1773.85</v>
      </c>
      <c r="E78" s="22">
        <v>4115</v>
      </c>
      <c r="F78" s="20"/>
      <c r="G78" s="20">
        <f>IF(Dashboard!$D$37="100-yr",D78,E78)</f>
        <v>1773.85</v>
      </c>
    </row>
    <row r="79" spans="1:7" ht="42" x14ac:dyDescent="0.15">
      <c r="A79" s="19" t="s">
        <v>223</v>
      </c>
      <c r="B79" s="42" t="s">
        <v>224</v>
      </c>
      <c r="C79" s="41"/>
      <c r="D79" s="47">
        <v>1627.25</v>
      </c>
      <c r="E79" s="48">
        <v>3983</v>
      </c>
      <c r="F79" s="20"/>
      <c r="G79" s="20">
        <f>IF(Dashboard!$D$37="100-yr",D79,E79)</f>
        <v>1627.25</v>
      </c>
    </row>
    <row r="80" spans="1:7" ht="42" x14ac:dyDescent="0.15">
      <c r="A80" s="19" t="s">
        <v>225</v>
      </c>
      <c r="B80" s="42" t="s">
        <v>226</v>
      </c>
      <c r="C80" s="41"/>
      <c r="D80" s="21">
        <v>1824.5</v>
      </c>
      <c r="E80" s="22">
        <v>4136</v>
      </c>
      <c r="F80" s="20"/>
      <c r="G80" s="20">
        <f>IF(Dashboard!$D$37="100-yr",D80,E80)</f>
        <v>1824.5</v>
      </c>
    </row>
    <row r="81" spans="1:7" ht="42" x14ac:dyDescent="0.15">
      <c r="A81" s="19" t="s">
        <v>227</v>
      </c>
      <c r="B81" s="42" t="s">
        <v>228</v>
      </c>
      <c r="C81" s="41"/>
      <c r="D81" s="21">
        <v>1495.125</v>
      </c>
      <c r="E81" s="22">
        <v>3720.5</v>
      </c>
      <c r="F81" s="20"/>
      <c r="G81" s="20">
        <f>IF(Dashboard!$D$37="100-yr",D81,E81)</f>
        <v>1495.125</v>
      </c>
    </row>
    <row r="82" spans="1:7" ht="42" x14ac:dyDescent="0.15">
      <c r="A82" s="19" t="s">
        <v>229</v>
      </c>
      <c r="B82" s="42" t="s">
        <v>230</v>
      </c>
      <c r="C82" s="41"/>
      <c r="D82" s="21">
        <v>3151.9000000000005</v>
      </c>
      <c r="E82" s="22">
        <v>5579.1</v>
      </c>
      <c r="F82" s="20"/>
      <c r="G82" s="20">
        <f>IF(Dashboard!$D$37="100-yr",D82,E82)</f>
        <v>3151.9000000000005</v>
      </c>
    </row>
    <row r="83" spans="1:7" ht="55.25" customHeight="1" x14ac:dyDescent="0.15">
      <c r="A83" s="19" t="s">
        <v>231</v>
      </c>
      <c r="B83" s="42" t="s">
        <v>232</v>
      </c>
      <c r="C83" s="41"/>
      <c r="D83" s="43">
        <v>1585</v>
      </c>
      <c r="E83" s="44">
        <v>4437</v>
      </c>
      <c r="F83" s="20"/>
      <c r="G83" s="20">
        <f>IF(Dashboard!$D$37="100-yr",D83,E83)</f>
        <v>1585</v>
      </c>
    </row>
    <row r="84" spans="1:7" ht="28" x14ac:dyDescent="0.15">
      <c r="A84" s="19" t="s">
        <v>233</v>
      </c>
      <c r="B84" s="42" t="s">
        <v>234</v>
      </c>
      <c r="C84" s="41" t="s">
        <v>218</v>
      </c>
      <c r="D84" s="41">
        <v>2087.5</v>
      </c>
      <c r="E84" s="46">
        <v>4340</v>
      </c>
      <c r="F84" s="20"/>
      <c r="G84" s="20">
        <f>IF(Dashboard!$D$37="100-yr",D84,E84)</f>
        <v>2087.5</v>
      </c>
    </row>
    <row r="85" spans="1:7" ht="28" x14ac:dyDescent="0.15">
      <c r="A85" s="19" t="s">
        <v>235</v>
      </c>
      <c r="B85" s="42" t="s">
        <v>236</v>
      </c>
      <c r="C85" s="41" t="s">
        <v>218</v>
      </c>
      <c r="D85" s="41">
        <v>2228.75</v>
      </c>
      <c r="E85" s="46">
        <v>4541</v>
      </c>
      <c r="F85" s="20"/>
      <c r="G85" s="20">
        <f>IF(Dashboard!$D$37="100-yr",D85,E85)</f>
        <v>2228.75</v>
      </c>
    </row>
    <row r="86" spans="1:7" ht="42" x14ac:dyDescent="0.15">
      <c r="A86" s="45" t="s">
        <v>237</v>
      </c>
      <c r="B86" s="42" t="s">
        <v>238</v>
      </c>
      <c r="C86" s="41"/>
      <c r="D86" s="41">
        <v>1597.4350000000002</v>
      </c>
      <c r="E86" s="46">
        <v>4563.1149999999998</v>
      </c>
      <c r="F86" s="20"/>
      <c r="G86" s="20">
        <f>IF(Dashboard!$D$37="100-yr",D86,E86)</f>
        <v>1597.4350000000002</v>
      </c>
    </row>
    <row r="87" spans="1:7" ht="42" x14ac:dyDescent="0.15">
      <c r="A87" s="45" t="s">
        <v>239</v>
      </c>
      <c r="B87" s="42" t="s">
        <v>240</v>
      </c>
      <c r="C87" s="41"/>
      <c r="D87" s="41">
        <v>1705.2099999999998</v>
      </c>
      <c r="E87" s="46">
        <v>4863.5999999999995</v>
      </c>
      <c r="F87" s="20"/>
      <c r="G87" s="20">
        <f>IF(Dashboard!$D$37="100-yr",D87,E87)</f>
        <v>1705.2099999999998</v>
      </c>
    </row>
    <row r="88" spans="1:7" ht="42" x14ac:dyDescent="0.15">
      <c r="A88" s="19" t="s">
        <v>241</v>
      </c>
      <c r="B88" s="42" t="s">
        <v>242</v>
      </c>
      <c r="C88" s="41"/>
      <c r="D88" s="43">
        <v>2053</v>
      </c>
      <c r="E88" s="44">
        <v>3938.4500000000003</v>
      </c>
      <c r="F88" s="20"/>
      <c r="G88" s="20">
        <f>IF(Dashboard!$D$37="100-yr",D88,E88)</f>
        <v>2053</v>
      </c>
    </row>
    <row r="89" spans="1:7" ht="56" x14ac:dyDescent="0.15">
      <c r="A89" s="45" t="s">
        <v>243</v>
      </c>
      <c r="B89" s="42" t="s">
        <v>244</v>
      </c>
      <c r="C89" s="41"/>
      <c r="D89" s="43">
        <v>1478</v>
      </c>
      <c r="E89" s="44">
        <v>3768.42</v>
      </c>
      <c r="F89" s="20"/>
      <c r="G89" s="20">
        <f>IF(Dashboard!$D$37="100-yr",D89,E89)</f>
        <v>1478</v>
      </c>
    </row>
    <row r="90" spans="1:7" ht="56" x14ac:dyDescent="0.15">
      <c r="A90" s="19" t="s">
        <v>245</v>
      </c>
      <c r="B90" s="42" t="s">
        <v>246</v>
      </c>
      <c r="C90" s="41"/>
      <c r="D90" s="43">
        <v>1362</v>
      </c>
      <c r="E90" s="44">
        <v>3898.5450000000001</v>
      </c>
      <c r="F90" s="20"/>
      <c r="G90" s="20">
        <f>IF(Dashboard!$D$37="100-yr",D90,E90)</f>
        <v>1362</v>
      </c>
    </row>
    <row r="91" spans="1:7" ht="56" x14ac:dyDescent="0.15">
      <c r="A91" s="19" t="s">
        <v>247</v>
      </c>
      <c r="B91" s="42" t="s">
        <v>248</v>
      </c>
      <c r="C91" s="41"/>
      <c r="D91" s="43">
        <v>1084.3</v>
      </c>
      <c r="E91" s="44">
        <v>3077.395</v>
      </c>
      <c r="F91" s="20"/>
      <c r="G91" s="20">
        <f>IF(Dashboard!$D$37="100-yr",D91,E91)</f>
        <v>1084.3</v>
      </c>
    </row>
    <row r="92" spans="1:7" ht="42" x14ac:dyDescent="0.15">
      <c r="A92" s="19" t="s">
        <v>249</v>
      </c>
      <c r="B92" s="42" t="s">
        <v>250</v>
      </c>
      <c r="C92" s="41"/>
      <c r="D92" s="43">
        <v>2346.1019999999999</v>
      </c>
      <c r="E92" s="44">
        <v>4874.2020000000002</v>
      </c>
      <c r="F92" s="20"/>
      <c r="G92" s="20">
        <f>IF(Dashboard!$D$37="100-yr",D92,E92)</f>
        <v>2346.1019999999999</v>
      </c>
    </row>
    <row r="93" spans="1:7" ht="42" x14ac:dyDescent="0.15">
      <c r="A93" s="19" t="s">
        <v>251</v>
      </c>
      <c r="B93" s="42" t="s">
        <v>252</v>
      </c>
      <c r="C93" s="41"/>
      <c r="D93" s="43">
        <v>3026.0574999999999</v>
      </c>
      <c r="E93" s="44">
        <v>5715.5575000000008</v>
      </c>
      <c r="F93" s="20"/>
      <c r="G93" s="20">
        <f>IF(Dashboard!$D$37="100-yr",D93,E93)</f>
        <v>3026.0574999999999</v>
      </c>
    </row>
    <row r="94" spans="1:7" ht="42" x14ac:dyDescent="0.15">
      <c r="A94" s="19" t="s">
        <v>253</v>
      </c>
      <c r="B94" s="42" t="s">
        <v>190</v>
      </c>
      <c r="C94" s="41"/>
      <c r="D94" s="43">
        <v>1809.4080000000001</v>
      </c>
      <c r="E94" s="44">
        <v>4256.375</v>
      </c>
      <c r="F94" s="20"/>
      <c r="G94" s="20">
        <f>IF(Dashboard!$D$37="100-yr",D94,E94)</f>
        <v>1809.4080000000001</v>
      </c>
    </row>
    <row r="95" spans="1:7" ht="28" x14ac:dyDescent="0.15">
      <c r="A95" s="19" t="s">
        <v>254</v>
      </c>
      <c r="B95" s="42" t="s">
        <v>255</v>
      </c>
      <c r="C95" s="41"/>
      <c r="D95" s="43">
        <v>1535.6000000000001</v>
      </c>
      <c r="E95" s="44">
        <v>4029.2</v>
      </c>
      <c r="F95" s="20"/>
      <c r="G95" s="20">
        <f>IF(Dashboard!$D$37="100-yr",D95,E95)</f>
        <v>1535.6000000000001</v>
      </c>
    </row>
    <row r="96" spans="1:7" ht="28" x14ac:dyDescent="0.15">
      <c r="A96" s="45" t="s">
        <v>256</v>
      </c>
      <c r="B96" s="42" t="s">
        <v>257</v>
      </c>
      <c r="C96" s="41"/>
      <c r="D96" s="43">
        <v>2630.6</v>
      </c>
      <c r="E96" s="44">
        <v>5291.5999999999995</v>
      </c>
      <c r="F96" s="20"/>
      <c r="G96" s="20">
        <f>IF(Dashboard!$D$37="100-yr",D96,E96)</f>
        <v>2630.6</v>
      </c>
    </row>
    <row r="97" spans="1:7" ht="28" x14ac:dyDescent="0.15">
      <c r="A97" s="45" t="s">
        <v>258</v>
      </c>
      <c r="B97" s="42" t="s">
        <v>259</v>
      </c>
      <c r="C97" s="41"/>
      <c r="D97" s="43">
        <v>3189.5</v>
      </c>
      <c r="E97" s="44">
        <v>5972</v>
      </c>
      <c r="F97" s="20"/>
      <c r="G97" s="20">
        <f>IF(Dashboard!$D$37="100-yr",D97,E97)</f>
        <v>3189.5</v>
      </c>
    </row>
    <row r="98" spans="1:7" ht="42" x14ac:dyDescent="0.15">
      <c r="A98" s="19" t="s">
        <v>260</v>
      </c>
      <c r="B98" s="42" t="s">
        <v>261</v>
      </c>
      <c r="C98" s="41"/>
      <c r="D98" s="43">
        <v>3143.0519999999997</v>
      </c>
      <c r="E98" s="44">
        <v>5844.4019999999991</v>
      </c>
      <c r="F98" s="20"/>
      <c r="G98" s="20">
        <f>IF(Dashboard!$D$37="100-yr",D98,E98)</f>
        <v>3143.0519999999997</v>
      </c>
    </row>
    <row r="99" spans="1:7" ht="42" x14ac:dyDescent="0.15">
      <c r="A99" s="19" t="s">
        <v>262</v>
      </c>
      <c r="B99" s="42" t="s">
        <v>263</v>
      </c>
      <c r="C99" s="41"/>
      <c r="D99" s="43">
        <v>2525.6900000000005</v>
      </c>
      <c r="E99" s="44">
        <v>5101.1900000000005</v>
      </c>
      <c r="F99" s="20"/>
      <c r="G99" s="20">
        <f>IF(Dashboard!$D$37="100-yr",D99,E99)</f>
        <v>2525.6900000000005</v>
      </c>
    </row>
    <row r="100" spans="1:7" ht="42" x14ac:dyDescent="0.15">
      <c r="A100" s="19" t="s">
        <v>264</v>
      </c>
      <c r="B100" s="42" t="s">
        <v>265</v>
      </c>
      <c r="C100" s="41"/>
      <c r="D100" s="43">
        <v>3084.59</v>
      </c>
      <c r="E100" s="44">
        <v>5781.59</v>
      </c>
      <c r="F100" s="20"/>
      <c r="G100" s="20">
        <f>IF(Dashboard!$D$37="100-yr",D100,E100)</f>
        <v>3084.59</v>
      </c>
    </row>
    <row r="101" spans="1:7" ht="42" x14ac:dyDescent="0.15">
      <c r="A101" s="19" t="s">
        <v>266</v>
      </c>
      <c r="B101" s="42" t="s">
        <v>267</v>
      </c>
      <c r="C101" s="41"/>
      <c r="D101" s="43">
        <v>2729.0519999999997</v>
      </c>
      <c r="E101" s="44">
        <v>5340.402</v>
      </c>
      <c r="F101" s="20"/>
      <c r="G101" s="20">
        <f>IF(Dashboard!$D$37="100-yr",D101,E101)</f>
        <v>2729.0519999999997</v>
      </c>
    </row>
    <row r="102" spans="1:7" ht="42" x14ac:dyDescent="0.15">
      <c r="A102" s="19" t="s">
        <v>268</v>
      </c>
      <c r="B102" s="42" t="s">
        <v>269</v>
      </c>
      <c r="C102" s="41"/>
      <c r="D102" s="43">
        <v>2280.25</v>
      </c>
      <c r="E102" s="44">
        <v>4533</v>
      </c>
      <c r="F102" s="20"/>
      <c r="G102" s="20">
        <f>IF(Dashboard!$D$37="100-yr",D102,E102)</f>
        <v>2280.25</v>
      </c>
    </row>
    <row r="103" spans="1:7" ht="70" x14ac:dyDescent="0.15">
      <c r="A103" s="19" t="s">
        <v>270</v>
      </c>
      <c r="B103" s="42" t="s">
        <v>271</v>
      </c>
      <c r="C103" s="41"/>
      <c r="D103" s="43">
        <v>2439.6161000000002</v>
      </c>
      <c r="E103" s="44">
        <v>5006.8661000000002</v>
      </c>
      <c r="F103" s="20"/>
      <c r="G103" s="20">
        <f>IF(Dashboard!$D$37="100-yr",D103,E103)</f>
        <v>2439.6161000000002</v>
      </c>
    </row>
    <row r="104" spans="1:7" ht="56" x14ac:dyDescent="0.15">
      <c r="A104" s="19" t="s">
        <v>272</v>
      </c>
      <c r="B104" s="42" t="s">
        <v>273</v>
      </c>
      <c r="C104" s="41"/>
      <c r="D104" s="43">
        <v>1508.47</v>
      </c>
      <c r="E104" s="44">
        <v>3885.82</v>
      </c>
      <c r="F104" s="20"/>
      <c r="G104" s="20">
        <f>IF(Dashboard!$D$37="100-yr",D104,E104)</f>
        <v>1508.47</v>
      </c>
    </row>
    <row r="105" spans="1:7" ht="56" x14ac:dyDescent="0.15">
      <c r="A105" s="19" t="s">
        <v>274</v>
      </c>
      <c r="B105" s="42" t="s">
        <v>275</v>
      </c>
      <c r="C105" s="41"/>
      <c r="D105" s="43">
        <v>2138.25</v>
      </c>
      <c r="E105" s="44">
        <v>4441</v>
      </c>
      <c r="F105" s="20"/>
      <c r="G105" s="20">
        <f>IF(Dashboard!$D$37="100-yr",D105,E105)</f>
        <v>2138.25</v>
      </c>
    </row>
    <row r="106" spans="1:7" ht="56" x14ac:dyDescent="0.15">
      <c r="A106" s="19" t="s">
        <v>276</v>
      </c>
      <c r="B106" s="42" t="s">
        <v>277</v>
      </c>
      <c r="C106" s="41"/>
      <c r="D106" s="43">
        <v>3607.3598000000002</v>
      </c>
      <c r="E106" s="44">
        <v>6100.1098000000002</v>
      </c>
      <c r="F106" s="20"/>
      <c r="G106" s="20">
        <f>IF(Dashboard!$D$37="100-yr",D106,E106)</f>
        <v>3607.3598000000002</v>
      </c>
    </row>
    <row r="107" spans="1:7" ht="56" x14ac:dyDescent="0.15">
      <c r="A107" s="19" t="s">
        <v>278</v>
      </c>
      <c r="B107" s="42" t="s">
        <v>279</v>
      </c>
      <c r="C107" s="41"/>
      <c r="D107" s="43">
        <v>3245.4839999999999</v>
      </c>
      <c r="E107" s="44">
        <v>5686.2839999999997</v>
      </c>
      <c r="F107" s="20"/>
      <c r="G107" s="20">
        <f>IF(Dashboard!$D$37="100-yr",D107,E107)</f>
        <v>3245.4839999999999</v>
      </c>
    </row>
    <row r="108" spans="1:7" ht="28" x14ac:dyDescent="0.15">
      <c r="A108" s="19" t="s">
        <v>280</v>
      </c>
      <c r="B108" s="42" t="s">
        <v>281</v>
      </c>
      <c r="C108" s="41"/>
      <c r="D108" s="43">
        <v>5</v>
      </c>
      <c r="E108" s="44">
        <v>5</v>
      </c>
      <c r="F108" s="20"/>
      <c r="G108" s="20">
        <f>IF(Dashboard!$D$37="100-yr",D108,E108)</f>
        <v>5</v>
      </c>
    </row>
    <row r="109" spans="1:7" ht="56" x14ac:dyDescent="0.15">
      <c r="A109" s="19" t="s">
        <v>282</v>
      </c>
      <c r="B109" s="42" t="s">
        <v>283</v>
      </c>
      <c r="C109" s="41"/>
      <c r="D109" s="43">
        <v>1805.164</v>
      </c>
      <c r="E109" s="44">
        <v>4244.9139999999998</v>
      </c>
      <c r="F109" s="20"/>
      <c r="G109" s="20">
        <f>IF(Dashboard!$D$37="100-yr",D109,E109)</f>
        <v>1805.164</v>
      </c>
    </row>
    <row r="110" spans="1:7" ht="79.25" customHeight="1" x14ac:dyDescent="0.15">
      <c r="A110" s="19" t="s">
        <v>284</v>
      </c>
      <c r="B110" s="42" t="s">
        <v>285</v>
      </c>
      <c r="C110" s="41"/>
      <c r="D110" s="43">
        <v>2237.98</v>
      </c>
      <c r="E110" s="44">
        <v>4659.2299999999996</v>
      </c>
      <c r="F110" s="20"/>
      <c r="G110" s="20">
        <f>IF(Dashboard!$D$37="100-yr",D110,E110)</f>
        <v>2237.98</v>
      </c>
    </row>
    <row r="111" spans="1:7" ht="56" x14ac:dyDescent="0.15">
      <c r="A111" s="19" t="s">
        <v>286</v>
      </c>
      <c r="B111" s="42" t="s">
        <v>287</v>
      </c>
      <c r="C111" s="41"/>
      <c r="D111" s="43">
        <v>5</v>
      </c>
      <c r="E111" s="44">
        <v>5</v>
      </c>
      <c r="F111" s="20"/>
      <c r="G111" s="20">
        <f>IF(Dashboard!$D$37="100-yr",D111,E111)</f>
        <v>5</v>
      </c>
    </row>
    <row r="112" spans="1:7" ht="70" x14ac:dyDescent="0.15">
      <c r="A112" s="19" t="s">
        <v>288</v>
      </c>
      <c r="B112" s="42" t="s">
        <v>289</v>
      </c>
      <c r="C112" s="41"/>
      <c r="D112" s="43">
        <v>1887.97</v>
      </c>
      <c r="E112" s="44">
        <v>4118.41</v>
      </c>
      <c r="F112" s="20"/>
      <c r="G112" s="20">
        <f>IF(Dashboard!$D$37="100-yr",D112,E112)</f>
        <v>1887.97</v>
      </c>
    </row>
    <row r="113" spans="1:7" ht="28" x14ac:dyDescent="0.15">
      <c r="A113" s="19" t="s">
        <v>290</v>
      </c>
      <c r="B113" s="42" t="s">
        <v>291</v>
      </c>
      <c r="C113" s="41"/>
      <c r="D113" s="43"/>
      <c r="E113" s="44"/>
      <c r="F113" s="20"/>
      <c r="G113" s="20">
        <f>IF(Dashboard!$D$37="100-yr",D113,E113)</f>
        <v>0</v>
      </c>
    </row>
    <row r="114" spans="1:7" ht="42" x14ac:dyDescent="0.15">
      <c r="A114" s="19" t="s">
        <v>292</v>
      </c>
      <c r="B114" s="42" t="s">
        <v>293</v>
      </c>
      <c r="C114" s="41" t="s">
        <v>294</v>
      </c>
      <c r="D114" s="43">
        <v>88.03</v>
      </c>
      <c r="E114" s="44">
        <v>302.27999999999997</v>
      </c>
      <c r="F114" s="20"/>
      <c r="G114" s="20">
        <f>IF(Dashboard!$D$37="100-yr",D114,E114)</f>
        <v>88.03</v>
      </c>
    </row>
    <row r="115" spans="1:7" ht="45.5" customHeight="1" x14ac:dyDescent="0.15">
      <c r="A115" s="19" t="s">
        <v>295</v>
      </c>
      <c r="B115" s="42" t="s">
        <v>296</v>
      </c>
      <c r="C115" s="41" t="s">
        <v>294</v>
      </c>
      <c r="D115" s="43">
        <v>293.01</v>
      </c>
      <c r="E115" s="44">
        <v>1011.135</v>
      </c>
      <c r="F115" s="20"/>
      <c r="G115" s="20">
        <f>IF(Dashboard!$D$37="100-yr",D115,E115)</f>
        <v>293.01</v>
      </c>
    </row>
    <row r="116" spans="1:7" ht="49.5" customHeight="1" x14ac:dyDescent="0.15">
      <c r="A116" s="19" t="s">
        <v>297</v>
      </c>
      <c r="B116" s="42" t="s">
        <v>298</v>
      </c>
      <c r="C116" s="41" t="s">
        <v>294</v>
      </c>
      <c r="D116" s="43">
        <v>129.60999999999999</v>
      </c>
      <c r="E116" s="44">
        <v>345.61</v>
      </c>
      <c r="F116" s="20"/>
      <c r="G116" s="20">
        <f>IF(Dashboard!$D$37="100-yr",D116,E116)</f>
        <v>129.60999999999999</v>
      </c>
    </row>
    <row r="117" spans="1:7" ht="49.5" customHeight="1" x14ac:dyDescent="0.15">
      <c r="A117" s="19" t="s">
        <v>299</v>
      </c>
      <c r="B117" s="42" t="s">
        <v>300</v>
      </c>
      <c r="C117" s="41" t="s">
        <v>294</v>
      </c>
      <c r="D117" s="43">
        <v>459.38000000000005</v>
      </c>
      <c r="E117" s="44">
        <v>1584.78</v>
      </c>
      <c r="F117" s="20"/>
      <c r="G117" s="20">
        <f>IF(Dashboard!$D$37="100-yr",D117,E117)</f>
        <v>459.38000000000005</v>
      </c>
    </row>
    <row r="118" spans="1:7" ht="42" x14ac:dyDescent="0.15">
      <c r="A118" s="19" t="s">
        <v>301</v>
      </c>
      <c r="B118" s="42" t="s">
        <v>302</v>
      </c>
      <c r="C118" s="41" t="s">
        <v>294</v>
      </c>
      <c r="D118" s="43">
        <v>600</v>
      </c>
      <c r="E118" s="44"/>
      <c r="F118" s="20"/>
      <c r="G118" s="20">
        <f>IF(Dashboard!$D$37="100-yr",D118,E118)</f>
        <v>600</v>
      </c>
    </row>
    <row r="119" spans="1:7" ht="42" x14ac:dyDescent="0.15">
      <c r="A119" s="19" t="s">
        <v>303</v>
      </c>
      <c r="B119" s="42" t="s">
        <v>304</v>
      </c>
      <c r="C119" s="41"/>
      <c r="D119" s="43">
        <v>739.24</v>
      </c>
      <c r="E119" s="44">
        <v>2092.6400000000003</v>
      </c>
      <c r="F119" s="20"/>
      <c r="G119" s="20">
        <f>IF(Dashboard!$D$37="100-yr",D119,E119)</f>
        <v>739.24</v>
      </c>
    </row>
    <row r="120" spans="1:7" ht="84" x14ac:dyDescent="0.15">
      <c r="A120" s="19" t="s">
        <v>305</v>
      </c>
      <c r="B120" s="42" t="s">
        <v>306</v>
      </c>
      <c r="C120" s="41"/>
      <c r="D120" s="43">
        <v>1386.07</v>
      </c>
      <c r="E120" s="44">
        <v>3061.3700000000003</v>
      </c>
      <c r="F120" s="20"/>
      <c r="G120" s="20">
        <f>IF(Dashboard!$D$37="100-yr",D120,E120)</f>
        <v>1386.07</v>
      </c>
    </row>
    <row r="121" spans="1:7" ht="70" x14ac:dyDescent="0.15">
      <c r="A121" s="19" t="s">
        <v>307</v>
      </c>
      <c r="B121" s="42" t="s">
        <v>308</v>
      </c>
      <c r="C121" s="41"/>
      <c r="D121" s="43">
        <v>1396.288</v>
      </c>
      <c r="E121" s="44">
        <v>3119.203</v>
      </c>
      <c r="F121" s="20"/>
      <c r="G121" s="20">
        <f>IF(Dashboard!$D$37="100-yr",D121,E121)</f>
        <v>1396.288</v>
      </c>
    </row>
    <row r="122" spans="1:7" ht="70" x14ac:dyDescent="0.15">
      <c r="A122" s="19" t="s">
        <v>309</v>
      </c>
      <c r="B122" s="42" t="s">
        <v>310</v>
      </c>
      <c r="C122" s="41"/>
      <c r="D122" s="43">
        <v>1411.222</v>
      </c>
      <c r="E122" s="44">
        <v>3176.0320000000002</v>
      </c>
      <c r="F122" s="20"/>
      <c r="G122" s="20">
        <f>IF(Dashboard!$D$37="100-yr",D122,E122)</f>
        <v>1411.222</v>
      </c>
    </row>
    <row r="123" spans="1:7" ht="28" x14ac:dyDescent="0.15">
      <c r="A123" s="19" t="s">
        <v>311</v>
      </c>
      <c r="B123" s="42" t="s">
        <v>312</v>
      </c>
      <c r="C123" s="41"/>
      <c r="D123" s="43">
        <v>601.18000000000006</v>
      </c>
      <c r="E123" s="44"/>
      <c r="F123" s="20"/>
      <c r="G123" s="20">
        <f>IF(Dashboard!$D$37="100-yr",D123,E123)</f>
        <v>601.18000000000006</v>
      </c>
    </row>
    <row r="124" spans="1:7" ht="28" x14ac:dyDescent="0.15">
      <c r="A124" s="19" t="s">
        <v>313</v>
      </c>
      <c r="B124" s="42" t="s">
        <v>314</v>
      </c>
      <c r="C124" s="41"/>
      <c r="D124" s="43">
        <v>146.75799999999998</v>
      </c>
      <c r="E124" s="44"/>
      <c r="F124" s="20"/>
      <c r="G124" s="20">
        <f>IF(Dashboard!$D$37="100-yr",D124,E124)</f>
        <v>146.75799999999998</v>
      </c>
    </row>
    <row r="125" spans="1:7" ht="28" x14ac:dyDescent="0.15">
      <c r="A125" s="19" t="s">
        <v>315</v>
      </c>
      <c r="B125" s="42" t="s">
        <v>316</v>
      </c>
      <c r="C125" s="41"/>
      <c r="D125" s="43">
        <v>161.048</v>
      </c>
      <c r="E125" s="44"/>
      <c r="F125" s="20"/>
      <c r="G125" s="20">
        <f>IF(Dashboard!$D$37="100-yr",D125,E125)</f>
        <v>161.048</v>
      </c>
    </row>
    <row r="126" spans="1:7" ht="44" customHeight="1" x14ac:dyDescent="0.15">
      <c r="A126" s="19" t="s">
        <v>317</v>
      </c>
      <c r="B126" s="42" t="s">
        <v>318</v>
      </c>
      <c r="C126" s="41"/>
      <c r="D126" s="43">
        <v>2139.5500000000002</v>
      </c>
      <c r="E126" s="44">
        <v>4003.1000000000004</v>
      </c>
      <c r="F126" s="20"/>
      <c r="G126" s="20">
        <f>IF(Dashboard!$D$37="100-yr",D126,E126)</f>
        <v>2139.5500000000002</v>
      </c>
    </row>
    <row r="127" spans="1:7" ht="47" customHeight="1" x14ac:dyDescent="0.15">
      <c r="A127" s="19" t="s">
        <v>319</v>
      </c>
      <c r="B127" s="42" t="s">
        <v>320</v>
      </c>
      <c r="C127" s="41"/>
      <c r="D127" s="43">
        <v>697.51</v>
      </c>
      <c r="E127" s="44">
        <v>2005.8600000000001</v>
      </c>
      <c r="F127" s="20"/>
      <c r="G127" s="20">
        <f>IF(Dashboard!$D$37="100-yr",D127,E127)</f>
        <v>697.51</v>
      </c>
    </row>
    <row r="128" spans="1:7" ht="77.75" customHeight="1" x14ac:dyDescent="0.15">
      <c r="A128" s="19" t="s">
        <v>321</v>
      </c>
      <c r="B128" s="42" t="s">
        <v>322</v>
      </c>
      <c r="C128" s="41"/>
      <c r="D128" s="43">
        <v>2219.64</v>
      </c>
      <c r="E128" s="44">
        <v>4165.0150000000003</v>
      </c>
      <c r="F128" s="20"/>
      <c r="G128" s="20">
        <f>IF(Dashboard!$D$37="100-yr",D128,E128)</f>
        <v>2219.64</v>
      </c>
    </row>
    <row r="129" spans="1:7" ht="112" x14ac:dyDescent="0.15">
      <c r="A129" s="19" t="s">
        <v>323</v>
      </c>
      <c r="B129" s="42" t="s">
        <v>324</v>
      </c>
      <c r="C129" s="41"/>
      <c r="D129" s="43">
        <v>1765.3879999999999</v>
      </c>
      <c r="E129" s="44">
        <v>4062.0880000000002</v>
      </c>
      <c r="F129" s="20"/>
      <c r="G129" s="20">
        <f>IF(Dashboard!$D$37="100-yr",D129,E129)</f>
        <v>1765.3879999999999</v>
      </c>
    </row>
    <row r="130" spans="1:7" ht="28" x14ac:dyDescent="0.15">
      <c r="A130" s="19" t="s">
        <v>325</v>
      </c>
      <c r="B130" s="42" t="s">
        <v>326</v>
      </c>
      <c r="C130" s="41"/>
      <c r="D130" s="43">
        <v>239</v>
      </c>
      <c r="E130" s="44">
        <v>816.15</v>
      </c>
      <c r="F130" s="20"/>
      <c r="G130" s="20">
        <f>IF(Dashboard!$D$37="100-yr",D130,E130)</f>
        <v>239</v>
      </c>
    </row>
    <row r="131" spans="1:7" ht="28" x14ac:dyDescent="0.15">
      <c r="A131" s="19" t="s">
        <v>327</v>
      </c>
      <c r="B131" s="42" t="s">
        <v>328</v>
      </c>
      <c r="C131" s="41"/>
      <c r="D131" s="43">
        <v>465.99999999999994</v>
      </c>
      <c r="E131" s="44">
        <v>1605.6809999999998</v>
      </c>
      <c r="F131" s="20"/>
      <c r="G131" s="20">
        <f>IF(Dashboard!$D$37="100-yr",D131,E131)</f>
        <v>465.99999999999994</v>
      </c>
    </row>
    <row r="132" spans="1:7" ht="42" x14ac:dyDescent="0.15">
      <c r="A132" s="19" t="s">
        <v>329</v>
      </c>
      <c r="B132" s="42" t="s">
        <v>330</v>
      </c>
      <c r="C132" s="41"/>
      <c r="D132" s="21">
        <v>145.91</v>
      </c>
      <c r="E132" s="22">
        <v>501.73500000000001</v>
      </c>
      <c r="F132" s="20"/>
      <c r="G132" s="20">
        <f>IF(Dashboard!$D$37="100-yr",D132,E132)</f>
        <v>145.91</v>
      </c>
    </row>
    <row r="133" spans="1:7" ht="44" x14ac:dyDescent="0.2">
      <c r="A133" s="19" t="s">
        <v>331</v>
      </c>
      <c r="B133" s="42" t="s">
        <v>332</v>
      </c>
      <c r="C133" s="41"/>
      <c r="D133" s="43">
        <v>145.91</v>
      </c>
      <c r="E133" s="44">
        <v>501.73499999999996</v>
      </c>
      <c r="F133" s="20"/>
      <c r="G133" s="20">
        <f>IF(Dashboard!$D$37="100-yr",D133,E133)</f>
        <v>145.91</v>
      </c>
    </row>
    <row r="134" spans="1:7" ht="38" customHeight="1" x14ac:dyDescent="0.15">
      <c r="A134" s="19" t="s">
        <v>333</v>
      </c>
      <c r="B134" s="42" t="s">
        <v>334</v>
      </c>
      <c r="C134" s="41"/>
      <c r="D134" s="49">
        <v>684.49</v>
      </c>
      <c r="E134" s="49">
        <v>1863.79</v>
      </c>
      <c r="F134" s="20"/>
      <c r="G134" s="20">
        <f>IF(Dashboard!$D$37="100-yr",D134,E134)</f>
        <v>684.49</v>
      </c>
    </row>
    <row r="135" spans="1:7" ht="42" x14ac:dyDescent="0.15">
      <c r="A135" s="19" t="s">
        <v>335</v>
      </c>
      <c r="B135" s="42" t="s">
        <v>336</v>
      </c>
      <c r="C135" s="41"/>
      <c r="D135" s="21">
        <v>137.08000000000001</v>
      </c>
      <c r="E135" s="22">
        <v>472.53999999999996</v>
      </c>
      <c r="F135" s="20"/>
      <c r="G135" s="20">
        <f>IF(Dashboard!$D$37="100-yr",D135,E135)</f>
        <v>137.08000000000001</v>
      </c>
    </row>
    <row r="136" spans="1:7" ht="84" x14ac:dyDescent="0.15">
      <c r="A136" s="19" t="s">
        <v>337</v>
      </c>
      <c r="B136" s="42" t="s">
        <v>338</v>
      </c>
      <c r="C136" s="41"/>
      <c r="D136" s="21">
        <v>1649.9549999999999</v>
      </c>
      <c r="E136" s="22">
        <v>3848.72</v>
      </c>
      <c r="F136" s="20"/>
      <c r="G136" s="20">
        <f>IF(Dashboard!$D$37="100-yr",D136,E136)</f>
        <v>1649.9549999999999</v>
      </c>
    </row>
    <row r="137" spans="1:7" ht="78.5" customHeight="1" x14ac:dyDescent="0.15">
      <c r="A137" s="19" t="s">
        <v>339</v>
      </c>
      <c r="B137" s="42" t="s">
        <v>340</v>
      </c>
      <c r="C137" s="41"/>
      <c r="D137" s="21">
        <v>2767.1900000000005</v>
      </c>
      <c r="E137" s="22">
        <v>5278.1900000000005</v>
      </c>
      <c r="F137" s="20"/>
      <c r="G137" s="20">
        <f>IF(Dashboard!$D$37="100-yr",D137,E137)</f>
        <v>2767.1900000000005</v>
      </c>
    </row>
    <row r="138" spans="1:7" ht="70" x14ac:dyDescent="0.15">
      <c r="A138" s="19" t="s">
        <v>341</v>
      </c>
      <c r="B138" s="42" t="s">
        <v>342</v>
      </c>
      <c r="C138" s="41"/>
      <c r="D138" s="21">
        <v>2249.44</v>
      </c>
      <c r="E138" s="22">
        <v>4679.79</v>
      </c>
      <c r="F138" s="20"/>
      <c r="G138" s="20">
        <f>IF(Dashboard!$D$37="100-yr",D138,E138)</f>
        <v>2249.44</v>
      </c>
    </row>
    <row r="139" spans="1:7" ht="44.75" customHeight="1" x14ac:dyDescent="0.15">
      <c r="A139" s="19" t="s">
        <v>343</v>
      </c>
      <c r="B139" s="42" t="s">
        <v>344</v>
      </c>
      <c r="C139" s="41">
        <f>(0.49*C$27)+(0.115*C$28)+(0.395*C$53)</f>
        <v>5.786975</v>
      </c>
      <c r="D139" s="21">
        <v>733</v>
      </c>
      <c r="E139" s="22">
        <v>1872.345</v>
      </c>
      <c r="F139" s="20"/>
      <c r="G139" s="20">
        <f>IF(Dashboard!$D$37="100-yr",D139,E139)</f>
        <v>733</v>
      </c>
    </row>
    <row r="140" spans="1:7" ht="32" customHeight="1" x14ac:dyDescent="0.15">
      <c r="A140" s="19" t="s">
        <v>345</v>
      </c>
      <c r="B140" s="42" t="s">
        <v>346</v>
      </c>
      <c r="C140" s="41"/>
      <c r="D140" s="43">
        <v>8076.6880000000001</v>
      </c>
      <c r="E140" s="44">
        <v>8232.4940000000006</v>
      </c>
      <c r="F140" s="20"/>
      <c r="G140" s="20">
        <f>IF(Dashboard!$D$37="100-yr",D140,E140)</f>
        <v>8076.6880000000001</v>
      </c>
    </row>
    <row r="141" spans="1:7" ht="42" x14ac:dyDescent="0.15">
      <c r="A141" s="19" t="s">
        <v>347</v>
      </c>
      <c r="B141" s="42" t="s">
        <v>348</v>
      </c>
      <c r="C141" s="41" t="s">
        <v>349</v>
      </c>
      <c r="D141" s="21">
        <v>4656.72</v>
      </c>
      <c r="E141" s="22">
        <v>5236.8</v>
      </c>
      <c r="F141" s="20"/>
      <c r="G141" s="20">
        <f>IF(Dashboard!$D$37="100-yr",D141,E141)</f>
        <v>4656.72</v>
      </c>
    </row>
    <row r="142" spans="1:7" ht="32.75" customHeight="1" x14ac:dyDescent="0.15">
      <c r="A142" s="19" t="s">
        <v>350</v>
      </c>
      <c r="B142" s="42" t="s">
        <v>351</v>
      </c>
      <c r="C142" s="41"/>
      <c r="D142" s="21">
        <v>14560</v>
      </c>
      <c r="E142" s="22">
        <v>11280</v>
      </c>
      <c r="F142" s="20"/>
      <c r="G142" s="20">
        <f>IF(Dashboard!$D$37="100-yr",D142,E142)</f>
        <v>14560</v>
      </c>
    </row>
    <row r="143" spans="1:7" ht="42" x14ac:dyDescent="0.15">
      <c r="A143" s="19" t="s">
        <v>352</v>
      </c>
      <c r="B143" s="42" t="s">
        <v>353</v>
      </c>
      <c r="C143" s="41" t="s">
        <v>354</v>
      </c>
      <c r="D143" s="21">
        <v>3985</v>
      </c>
      <c r="E143" s="22">
        <v>6120</v>
      </c>
      <c r="F143" s="20"/>
      <c r="G143" s="20">
        <f>IF(Dashboard!$D$37="100-yr",D143,E143)</f>
        <v>3985</v>
      </c>
    </row>
    <row r="144" spans="1:7" ht="28" x14ac:dyDescent="0.15">
      <c r="A144" s="19" t="s">
        <v>355</v>
      </c>
      <c r="B144" s="42" t="s">
        <v>356</v>
      </c>
      <c r="C144" s="41"/>
      <c r="D144" s="21">
        <v>13214</v>
      </c>
      <c r="E144" s="22">
        <v>9944.2999999999993</v>
      </c>
      <c r="F144" s="20"/>
      <c r="G144" s="20">
        <f>IF(Dashboard!$D$37="100-yr",D144,E144)</f>
        <v>13214</v>
      </c>
    </row>
    <row r="145" spans="1:7" ht="28" x14ac:dyDescent="0.15">
      <c r="A145" s="19" t="s">
        <v>357</v>
      </c>
      <c r="B145" s="42" t="s">
        <v>358</v>
      </c>
      <c r="C145" s="41"/>
      <c r="D145" s="21">
        <v>13396</v>
      </c>
      <c r="E145" s="22">
        <v>10180.200000000001</v>
      </c>
      <c r="F145" s="20"/>
      <c r="G145" s="20">
        <f>IF(Dashboard!$D$37="100-yr",D145,E145)</f>
        <v>13396</v>
      </c>
    </row>
    <row r="146" spans="1:7" ht="42.5" customHeight="1" x14ac:dyDescent="0.15">
      <c r="A146" s="19" t="s">
        <v>359</v>
      </c>
      <c r="B146" s="42" t="s">
        <v>360</v>
      </c>
      <c r="C146" s="41"/>
      <c r="D146" s="43">
        <v>629.76</v>
      </c>
      <c r="E146" s="44">
        <v>1685.76</v>
      </c>
      <c r="F146" s="20"/>
      <c r="G146" s="20">
        <f>IF(Dashboard!$D$37="100-yr",D146,E146)</f>
        <v>629.76</v>
      </c>
    </row>
    <row r="147" spans="1:7" ht="42.5" customHeight="1" x14ac:dyDescent="0.15">
      <c r="A147" s="19" t="s">
        <v>361</v>
      </c>
      <c r="B147" s="42" t="s">
        <v>362</v>
      </c>
      <c r="C147" s="41"/>
      <c r="D147" s="43">
        <v>2</v>
      </c>
      <c r="E147" s="44">
        <v>2</v>
      </c>
      <c r="F147" s="20"/>
      <c r="G147" s="20">
        <f>IF(Dashboard!$D$37="100-yr",D147,E147)</f>
        <v>2</v>
      </c>
    </row>
    <row r="148" spans="1:7" ht="36" customHeight="1" x14ac:dyDescent="0.15">
      <c r="A148" s="19" t="s">
        <v>363</v>
      </c>
      <c r="B148" s="42" t="s">
        <v>364</v>
      </c>
      <c r="C148" s="41"/>
      <c r="D148" s="43">
        <v>387.28</v>
      </c>
      <c r="E148" s="44">
        <v>638.07999999999993</v>
      </c>
      <c r="F148" s="20"/>
      <c r="G148" s="20">
        <f>IF(Dashboard!$D$37="100-yr",D148,E148)</f>
        <v>387.28</v>
      </c>
    </row>
    <row r="149" spans="1:7" ht="42.5" customHeight="1" x14ac:dyDescent="0.15">
      <c r="A149" s="19" t="s">
        <v>365</v>
      </c>
      <c r="B149" s="42" t="s">
        <v>366</v>
      </c>
      <c r="C149" s="41"/>
      <c r="D149" s="21">
        <v>139.685</v>
      </c>
      <c r="E149" s="22">
        <v>387.505</v>
      </c>
      <c r="F149" s="20"/>
      <c r="G149" s="20">
        <f>IF(Dashboard!$D$37="100-yr",D149,E149)</f>
        <v>139.685</v>
      </c>
    </row>
    <row r="150" spans="1:7" ht="44" x14ac:dyDescent="0.15">
      <c r="A150" s="19" t="s">
        <v>367</v>
      </c>
      <c r="B150" s="42" t="s">
        <v>368</v>
      </c>
      <c r="C150" s="41"/>
      <c r="D150" s="43">
        <v>1372.96</v>
      </c>
      <c r="E150" s="44">
        <v>3676.9599999999996</v>
      </c>
      <c r="F150" s="20"/>
      <c r="G150" s="20">
        <f>IF(Dashboard!$D$37="100-yr",D150,E150)</f>
        <v>1372.96</v>
      </c>
    </row>
    <row r="151" spans="1:7" ht="23" customHeight="1" x14ac:dyDescent="0.15">
      <c r="A151" s="19" t="s">
        <v>369</v>
      </c>
      <c r="B151" s="50" t="s">
        <v>370</v>
      </c>
      <c r="C151" s="41"/>
      <c r="D151" s="43">
        <v>1650</v>
      </c>
      <c r="E151" s="44"/>
      <c r="F151" s="20"/>
      <c r="G151" s="20">
        <f>IF(Dashboard!$D$37="100-yr",D151,E151)</f>
        <v>1650</v>
      </c>
    </row>
    <row r="152" spans="1:7" ht="23" customHeight="1" x14ac:dyDescent="0.15">
      <c r="A152" s="19" t="s">
        <v>371</v>
      </c>
      <c r="B152" s="50" t="s">
        <v>372</v>
      </c>
      <c r="C152" s="41"/>
      <c r="D152" s="43">
        <v>954</v>
      </c>
      <c r="E152" s="44"/>
      <c r="F152" s="20"/>
      <c r="G152" s="20">
        <f>IF(Dashboard!$D$37="100-yr",D152,E152)</f>
        <v>954</v>
      </c>
    </row>
    <row r="153" spans="1:7" ht="27" customHeight="1" x14ac:dyDescent="0.15">
      <c r="A153" s="19" t="s">
        <v>373</v>
      </c>
      <c r="B153" s="40" t="s">
        <v>374</v>
      </c>
      <c r="C153" s="41"/>
      <c r="D153" s="43">
        <v>148</v>
      </c>
      <c r="E153" s="44"/>
      <c r="F153" s="20"/>
      <c r="G153" s="20">
        <f>IF(Dashboard!$D$37="100-yr",D153,E153)</f>
        <v>148</v>
      </c>
    </row>
    <row r="154" spans="1:7" ht="31.5" customHeight="1" x14ac:dyDescent="0.15">
      <c r="A154" s="19" t="s">
        <v>375</v>
      </c>
      <c r="B154" s="50" t="s">
        <v>376</v>
      </c>
      <c r="C154" s="41">
        <v>0.02</v>
      </c>
      <c r="D154" s="43">
        <v>5.0000000000000001E-3</v>
      </c>
      <c r="E154" s="44">
        <v>5.0000000000000001E-3</v>
      </c>
      <c r="F154" s="20"/>
      <c r="G154" s="20">
        <f>IF(Dashboard!$D$37="100-yr",D154,E154)</f>
        <v>5.0000000000000001E-3</v>
      </c>
    </row>
    <row r="155" spans="1:7" x14ac:dyDescent="0.15">
      <c r="A155" s="23" t="s">
        <v>377</v>
      </c>
      <c r="C155" s="49"/>
      <c r="D155" s="49"/>
      <c r="E155" s="49"/>
    </row>
    <row r="156" spans="1:7" x14ac:dyDescent="0.15">
      <c r="A156" s="23" t="s">
        <v>378</v>
      </c>
      <c r="C156" s="51"/>
      <c r="D156" s="51"/>
      <c r="E156" s="51"/>
    </row>
    <row r="157" spans="1:7" x14ac:dyDescent="0.15">
      <c r="A157" s="23" t="s">
        <v>379</v>
      </c>
      <c r="C157" s="51"/>
      <c r="D157" s="51"/>
      <c r="E157" s="51"/>
    </row>
    <row r="158" spans="1:7" x14ac:dyDescent="0.15">
      <c r="A158" s="23" t="s">
        <v>380</v>
      </c>
      <c r="C158" s="51"/>
      <c r="D158" s="51"/>
      <c r="E158" s="51"/>
    </row>
    <row r="159" spans="1:7" x14ac:dyDescent="0.15">
      <c r="C159" s="51"/>
      <c r="D159" s="51"/>
      <c r="E159" s="51"/>
    </row>
    <row r="160" spans="1:7" x14ac:dyDescent="0.15">
      <c r="C160" s="51"/>
      <c r="D160" s="51"/>
      <c r="E160" s="51"/>
    </row>
    <row r="161" spans="3:5" x14ac:dyDescent="0.15">
      <c r="C161" s="51"/>
      <c r="D161" s="51"/>
      <c r="E161" s="51"/>
    </row>
    <row r="162" spans="3:5" x14ac:dyDescent="0.15">
      <c r="C162" s="51"/>
      <c r="D162" s="51"/>
      <c r="E162" s="51"/>
    </row>
    <row r="163" spans="3:5" x14ac:dyDescent="0.15">
      <c r="C163" s="51"/>
      <c r="D163" s="51"/>
      <c r="E163" s="51"/>
    </row>
    <row r="164" spans="3:5" x14ac:dyDescent="0.15">
      <c r="C164" s="51"/>
      <c r="D164" s="51"/>
      <c r="E164" s="51"/>
    </row>
    <row r="165" spans="3:5" x14ac:dyDescent="0.15">
      <c r="C165" s="51"/>
      <c r="D165" s="51"/>
      <c r="E165" s="51"/>
    </row>
    <row r="166" spans="3:5" x14ac:dyDescent="0.15">
      <c r="C166" s="51"/>
      <c r="D166" s="51"/>
      <c r="E166" s="51"/>
    </row>
    <row r="167" spans="3:5" x14ac:dyDescent="0.15">
      <c r="C167" s="51"/>
      <c r="D167" s="51"/>
      <c r="E167" s="51"/>
    </row>
    <row r="168" spans="3:5" x14ac:dyDescent="0.15">
      <c r="C168" s="51"/>
      <c r="D168" s="51"/>
      <c r="E168" s="51"/>
    </row>
    <row r="169" spans="3:5" x14ac:dyDescent="0.15">
      <c r="C169" s="51"/>
      <c r="D169" s="51"/>
      <c r="E169" s="51"/>
    </row>
    <row r="170" spans="3:5" x14ac:dyDescent="0.15">
      <c r="C170" s="51"/>
      <c r="D170" s="51"/>
      <c r="E170" s="51"/>
    </row>
    <row r="171" spans="3:5" x14ac:dyDescent="0.15">
      <c r="C171" s="51"/>
      <c r="D171" s="51"/>
      <c r="E171" s="51"/>
    </row>
    <row r="172" spans="3:5" x14ac:dyDescent="0.15">
      <c r="C172" s="51"/>
      <c r="D172" s="51"/>
      <c r="E172" s="51"/>
    </row>
    <row r="173" spans="3:5" x14ac:dyDescent="0.15">
      <c r="C173" s="51"/>
      <c r="D173" s="51"/>
      <c r="E173" s="51"/>
    </row>
    <row r="174" spans="3:5" x14ac:dyDescent="0.15">
      <c r="C174" s="51"/>
      <c r="D174" s="51"/>
      <c r="E174" s="51"/>
    </row>
    <row r="175" spans="3:5" x14ac:dyDescent="0.15">
      <c r="C175" s="51"/>
      <c r="D175" s="51"/>
      <c r="E175" s="51"/>
    </row>
    <row r="176" spans="3:5" x14ac:dyDescent="0.15">
      <c r="D176" s="51"/>
      <c r="E176" s="51"/>
    </row>
    <row r="177" spans="1:5" x14ac:dyDescent="0.15">
      <c r="D177" s="51"/>
      <c r="E177" s="51"/>
    </row>
    <row r="178" spans="1:5" x14ac:dyDescent="0.15">
      <c r="D178" s="51"/>
      <c r="E178" s="51"/>
    </row>
    <row r="179" spans="1:5" x14ac:dyDescent="0.15">
      <c r="D179" s="51"/>
      <c r="E179" s="51"/>
    </row>
    <row r="180" spans="1:5" x14ac:dyDescent="0.15">
      <c r="D180" s="51"/>
      <c r="E180" s="51"/>
    </row>
    <row r="184" spans="1:5" x14ac:dyDescent="0.15">
      <c r="A184" s="52"/>
    </row>
  </sheetData>
  <mergeCells count="1">
    <mergeCell ref="F2:F22"/>
  </mergeCells>
  <pageMargins left="0.75" right="0.75" top="0.75" bottom="0.75" header="0.5" footer="0.5"/>
  <pageSetup scale="24" fitToHeight="2" orientation="portrait" r:id="rId1"/>
  <headerFooter alignWithMargins="0"/>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SharedWithUsers xmlns="b2b8bedc-0fcb-47cf-97d0-3e95d67c491f">
      <UserInfo>
        <DisplayName/>
        <AccountId xsi:nil="true"/>
        <AccountType/>
      </UserInfo>
    </SharedWithUsers>
    <test xmlns="b48abb86-6b75-4cc9-8ac7-293f3cb026c9" xsi:nil="true"/>
    <Workingon xmlns="b48abb86-6b75-4cc9-8ac7-293f3cb026c9">
      <UserInfo>
        <DisplayName/>
        <AccountId xsi:nil="true"/>
        <AccountType/>
      </UserInfo>
    </Workingon>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685B365957C7CB40992C2FD98AC36155" ma:contentTypeVersion="12" ma:contentTypeDescription="Create a new document." ma:contentTypeScope="" ma:versionID="b2816d0ef92202c65df612e814dd258a">
  <xsd:schema xmlns:xsd="http://www.w3.org/2001/XMLSchema" xmlns:xs="http://www.w3.org/2001/XMLSchema" xmlns:p="http://schemas.microsoft.com/office/2006/metadata/properties" xmlns:ns2="b48abb86-6b75-4cc9-8ac7-293f3cb026c9" xmlns:ns3="b2b8bedc-0fcb-47cf-97d0-3e95d67c491f" targetNamespace="http://schemas.microsoft.com/office/2006/metadata/properties" ma:root="true" ma:fieldsID="c75008b61cef3e70b590bf96d7308de9" ns2:_="" ns3:_="">
    <xsd:import namespace="b48abb86-6b75-4cc9-8ac7-293f3cb026c9"/>
    <xsd:import namespace="b2b8bedc-0fcb-47cf-97d0-3e95d67c491f"/>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Workingon" minOccurs="0"/>
                <xsd:element ref="ns2:test"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48abb86-6b75-4cc9-8ac7-293f3cb026c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Workingon" ma:index="18" nillable="true" ma:displayName="Working on" ma:description="Who is working on the document" ma:format="Dropdown" ma:list="UserInfo" ma:SharePointGroup="0" ma:internalName="Workingon">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test" ma:index="19" nillable="true" ma:displayName="test" ma:format="Dropdown" ma:internalName="test">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2b8bedc-0fcb-47cf-97d0-3e95d67c491f"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4B53656-8AE5-489F-85B5-D742E090A7AB}">
  <ds:schemaRefs>
    <ds:schemaRef ds:uri="http://schemas.microsoft.com/sharepoint/v3/contenttype/forms"/>
  </ds:schemaRefs>
</ds:datastoreItem>
</file>

<file path=customXml/itemProps2.xml><?xml version="1.0" encoding="utf-8"?>
<ds:datastoreItem xmlns:ds="http://schemas.openxmlformats.org/officeDocument/2006/customXml" ds:itemID="{89D806A4-61D9-4E70-89CD-65DE816242A7}">
  <ds:schemaRefs>
    <ds:schemaRef ds:uri="http://purl.org/dc/elements/1.1/"/>
    <ds:schemaRef ds:uri="http://www.w3.org/XML/1998/namespace"/>
    <ds:schemaRef ds:uri="http://schemas.openxmlformats.org/package/2006/metadata/core-properties"/>
    <ds:schemaRef ds:uri="b2b8bedc-0fcb-47cf-97d0-3e95d67c491f"/>
    <ds:schemaRef ds:uri="http://purl.org/dc/dcmitype/"/>
    <ds:schemaRef ds:uri="http://schemas.microsoft.com/office/2006/documentManagement/types"/>
    <ds:schemaRef ds:uri="http://schemas.microsoft.com/office/infopath/2007/PartnerControls"/>
    <ds:schemaRef ds:uri="http://schemas.microsoft.com/office/2006/metadata/properties"/>
    <ds:schemaRef ds:uri="b48abb86-6b75-4cc9-8ac7-293f3cb026c9"/>
    <ds:schemaRef ds:uri="http://purl.org/dc/terms/"/>
  </ds:schemaRefs>
</ds:datastoreItem>
</file>

<file path=customXml/itemProps3.xml><?xml version="1.0" encoding="utf-8"?>
<ds:datastoreItem xmlns:ds="http://schemas.openxmlformats.org/officeDocument/2006/customXml" ds:itemID="{83179152-8F0C-4E2F-86D9-1FBF6B0D7ED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48abb86-6b75-4cc9-8ac7-293f3cb026c9"/>
    <ds:schemaRef ds:uri="b2b8bedc-0fcb-47cf-97d0-3e95d67c491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Dashboard</vt:lpstr>
      <vt:lpstr>ACC Inputs</vt:lpstr>
      <vt:lpstr>Refrigerant Leakage</vt:lpstr>
      <vt:lpstr>Refrigerant GWPs</vt:lpstr>
      <vt:lpstr>'Refrigerant GWP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ric Cutter</dc:creator>
  <cp:keywords/>
  <dc:description/>
  <cp:lastModifiedBy>Gabe Mantegna</cp:lastModifiedBy>
  <cp:revision/>
  <dcterms:created xsi:type="dcterms:W3CDTF">2020-04-23T22:41:59Z</dcterms:created>
  <dcterms:modified xsi:type="dcterms:W3CDTF">2021-04-30T17:43: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85B365957C7CB40992C2FD98AC36155</vt:lpwstr>
  </property>
  <property fmtid="{D5CDD505-2E9C-101B-9397-08002B2CF9AE}" pid="3" name="{A44787D4-0540-4523-9961-78E4036D8C6D}">
    <vt:lpwstr>{29011BCD-9810-4FE4-BF91-FFD64CECF023}</vt:lpwstr>
  </property>
  <property fmtid="{D5CDD505-2E9C-101B-9397-08002B2CF9AE}" pid="4" name="Order">
    <vt:r8>76500</vt:r8>
  </property>
  <property fmtid="{D5CDD505-2E9C-101B-9397-08002B2CF9AE}" pid="5" name="ComplianceAssetId">
    <vt:lpwstr/>
  </property>
</Properties>
</file>